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BS" sheetId="20" r:id="rId1"/>
    <sheet name="IS" sheetId="19" r:id="rId2"/>
    <sheet name="CFS" sheetId="1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s" localSheetId="0">'[1]Toronto CEP 2006-2009'!#REF!</definedName>
    <definedName name="\s" localSheetId="1">'[1]Toronto CEP 2006-2009'!#REF!</definedName>
    <definedName name="\s">'[1]Toronto CEP 2006-2009'!#REF!</definedName>
    <definedName name="\t" localSheetId="0">'[1]Toronto CEP 2006-2009'!#REF!</definedName>
    <definedName name="\t" localSheetId="1">'[1]Toronto CEP 2006-2009'!#REF!</definedName>
    <definedName name="\t">'[1]Toronto CEP 2006-2009'!#REF!</definedName>
    <definedName name="_Fill" localSheetId="0" hidden="1">#REF!</definedName>
    <definedName name="_Fill" hidden="1">#REF!</definedName>
    <definedName name="_Parse_Out" localSheetId="0" hidden="1">#REF!</definedName>
    <definedName name="_Parse_Out" localSheetId="2" hidden="1">#REF!</definedName>
    <definedName name="_Parse_Out" hidden="1">#REF!</definedName>
    <definedName name="_SCH2" localSheetId="0">#REF!</definedName>
    <definedName name="_SCH2" localSheetId="1">#REF!</definedName>
    <definedName name="_SCH2">#REF!</definedName>
    <definedName name="actualmonth" localSheetId="0">'[2]report layout Example'!#REF!</definedName>
    <definedName name="actualmonth" localSheetId="1">'[2]report layout Example'!#REF!</definedName>
    <definedName name="actualmonth">'[2]report layout Example'!#REF!</definedName>
    <definedName name="actuals" localSheetId="0">'[2]report layout Example'!#REF!</definedName>
    <definedName name="actuals">'[2]report layout Example'!#REF!</definedName>
    <definedName name="ad">38660.6875810185</definedName>
    <definedName name="AllocChng" localSheetId="0">#REF!</definedName>
    <definedName name="AllocChng" localSheetId="1">#REF!</definedName>
    <definedName name="AllocChng">#REF!</definedName>
    <definedName name="am" localSheetId="0">[3]am!$A:$IV</definedName>
    <definedName name="am">[3]am!$A$1:$IV$65536</definedName>
    <definedName name="APN" localSheetId="0">#REF!</definedName>
    <definedName name="APN" localSheetId="1">#REF!</definedName>
    <definedName name="APN">#REF!</definedName>
    <definedName name="AS2DocOpenMode" hidden="1">"AS2DocumentEdit"</definedName>
    <definedName name="AS2NamedRange" hidden="1">26</definedName>
    <definedName name="ASD" localSheetId="0">#REF!</definedName>
    <definedName name="ASD" localSheetId="1">#REF!</definedName>
    <definedName name="ASD">#REF!</definedName>
    <definedName name="BdgtVar" localSheetId="1">#REF!</definedName>
    <definedName name="BdgtVar">#REF!</definedName>
    <definedName name="breakdown" localSheetId="1">#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0">#REF!</definedName>
    <definedName name="_xlnm.Database" localSheetId="1">#REF!</definedName>
    <definedName name="_xlnm.Database">#REF!</definedName>
    <definedName name="Days_os_1" localSheetId="1">#REF!</definedName>
    <definedName name="Days_os_1">#REF!</definedName>
    <definedName name="days_os_2" localSheetId="1">#REF!</definedName>
    <definedName name="days_os_2">#REF!</definedName>
    <definedName name="days_os_3" localSheetId="1">#REF!</definedName>
    <definedName name="days_os_3">#REF!</definedName>
    <definedName name="days_os_40" localSheetId="1">#REF!</definedName>
    <definedName name="days_os_40">#REF!</definedName>
    <definedName name="days_os_42" localSheetId="1">#REF!</definedName>
    <definedName name="days_os_42">#REF!</definedName>
    <definedName name="days_os_43" localSheetId="1">#REF!</definedName>
    <definedName name="days_os_43">#REF!</definedName>
    <definedName name="days_os_44" localSheetId="1">#REF!</definedName>
    <definedName name="days_os_44">#REF!</definedName>
    <definedName name="days_OS4th" localSheetId="1">#REF!</definedName>
    <definedName name="days_OS4th">#REF!</definedName>
    <definedName name="daysos" localSheetId="1">#REF!</definedName>
    <definedName name="daysos">#REF!</definedName>
    <definedName name="def" localSheetId="1">#REF!</definedName>
    <definedName name="def">#REF!</definedName>
    <definedName name="discount_rate" localSheetId="1">#REF!</definedName>
    <definedName name="discount_rate">#REF!</definedName>
    <definedName name="DISPLAY5" localSheetId="0">'[5]sku 2 uom'!#REF!</definedName>
    <definedName name="DISPLAY5" localSheetId="1">'[5]sku 2 uom'!#REF!</definedName>
    <definedName name="DISPLAY5">'[5]sku 2 uom'!#REF!</definedName>
    <definedName name="DONE" localSheetId="0">[6]detail!#REF!</definedName>
    <definedName name="DONE" localSheetId="1">[6]detail!#REF!</definedName>
    <definedName name="DONE">[6]detail!#REF!</definedName>
    <definedName name="EEE" localSheetId="0">IF(BS!Values_Entered,Header_Row+BS!Number_of_Payments,Header_Row)</definedName>
    <definedName name="EEE" localSheetId="1">IF(IS!Values_Entered,IS!Header_Row+IS!Number_of_Payments,IS!Header_Row)</definedName>
    <definedName name="EEE">IF(Values_Entered,Header_Row+Number_of_Payments,Header_Row)</definedName>
    <definedName name="End_Bal" localSheetId="1">[7]R1!$I$18:$I$377</definedName>
    <definedName name="End_Bal">[7]R1!$I$18:$I$377</definedName>
    <definedName name="ENTER" localSheetId="0">[6]detail!#REF!</definedName>
    <definedName name="ENTER" localSheetId="1">[6]detail!#REF!</definedName>
    <definedName name="ENTER">[6]detail!#REF!</definedName>
    <definedName name="Entity">'[2]POV Lists'!$A$3:$A$36</definedName>
    <definedName name="EQUIP" localSheetId="0">[6]detail!#REF!</definedName>
    <definedName name="EQUIP" localSheetId="1">[6]detail!#REF!</definedName>
    <definedName name="EQUIP">[6]detail!#REF!</definedName>
    <definedName name="EXIT" localSheetId="0">[6]detail!#REF!</definedName>
    <definedName name="EXIT" localSheetId="1">[6]detail!#REF!</definedName>
    <definedName name="EXIT">[6]detail!#REF!</definedName>
    <definedName name="FcstVar" localSheetId="0">#REF!</definedName>
    <definedName name="FcstVar" localSheetId="1">#REF!</definedName>
    <definedName name="FcstVar">#REF!</definedName>
    <definedName name="FED" localSheetId="1">#REF!</definedName>
    <definedName name="FED">#REF!</definedName>
    <definedName name="Footnote14fbd070236f4a9c81ead64250cf49f8" localSheetId="2" hidden="1">#REF!</definedName>
    <definedName name="Footnote14fbd070236f4a9c81ead64250cf49f8" localSheetId="1" hidden="1">#REF!</definedName>
    <definedName name="Footnote14fbd070236f4a9c81ead64250cf49f8" hidden="1">#REF!</definedName>
    <definedName name="FPA" localSheetId="1">[8]Factors!$B$4</definedName>
    <definedName name="FPA">[8]Factors!$B$4</definedName>
    <definedName name="ftperacre" localSheetId="1">[8]Factors!$B$4</definedName>
    <definedName name="ftperacre">[8]Factors!$B$4</definedName>
    <definedName name="Full_Print" localSheetId="1">[7]R1!$A$1:$J$377</definedName>
    <definedName name="Full_Print">[7]R1!$A$1:$J$377</definedName>
    <definedName name="FYXXXX" localSheetId="0">#REF!</definedName>
    <definedName name="FYXXXX" localSheetId="1">#REF!</definedName>
    <definedName name="FYXXXX">#REF!</definedName>
    <definedName name="Header_Row" localSheetId="1">ROW([7]R1!$A$17:$IV$17)</definedName>
    <definedName name="Header_Row">ROW([7]R1!$A$17:$IV$17)</definedName>
    <definedName name="HGHT4" localSheetId="0">'[5]sku 3 or 4 uom'!#REF!</definedName>
    <definedName name="HGHT4" localSheetId="1">'[5]sku 3 or 4 uom'!#REF!</definedName>
    <definedName name="HGHT4">'[5]sku 3 or 4 uom'!#REF!</definedName>
    <definedName name="HPM" localSheetId="1">[8]Factors!$B$5</definedName>
    <definedName name="HPM">[8]Factors!$B$5</definedName>
    <definedName name="i">'[9]POV Lists'!$A$68:$A$69</definedName>
    <definedName name="ICP">'[2]POV Lists'!$A$95:$A$96</definedName>
    <definedName name="Interest_Rate" localSheetId="1">[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0">IF(BS!Values_Entered,Header_Row+BS!Number_of_Payments,Header_Row)</definedName>
    <definedName name="Last_Row" localSheetId="1">IF(IS!Values_Entered,IS!Header_Row+IS!Number_of_Payments,IS!Header_Row)</definedName>
    <definedName name="Last_Row">IF(Values_Entered,Header_Row+Number_of_Payments,Header_Row)</definedName>
    <definedName name="LEASED" localSheetId="0">#REF!</definedName>
    <definedName name="LEASED" localSheetId="1">#REF!</definedName>
    <definedName name="LEASED">#REF!</definedName>
    <definedName name="Loan_Amount" localSheetId="1">[7]R1!$D$5</definedName>
    <definedName name="Loan_Amount">[7]R1!$D$5</definedName>
    <definedName name="Loan_Start" localSheetId="1">[7]R1!$D$9</definedName>
    <definedName name="Loan_Start">[7]R1!$D$9</definedName>
    <definedName name="Loan_Years" localSheetId="1">[7]R1!$D$7</definedName>
    <definedName name="Loan_Years">[7]R1!$D$7</definedName>
    <definedName name="log_case5" localSheetId="0">'[5]sku 2 uom'!#REF!</definedName>
    <definedName name="log_case5" localSheetId="1">'[5]sku 2 uom'!#REF!</definedName>
    <definedName name="log_case5">'[5]sku 2 uom'!#REF!</definedName>
    <definedName name="log_EA5" localSheetId="0">'[5]sku 2 uom'!#REF!</definedName>
    <definedName name="log_EA5" localSheetId="1">'[5]sku 2 uom'!#REF!</definedName>
    <definedName name="log_EA5">'[5]sku 2 uom'!#REF!</definedName>
    <definedName name="log_pal5" localSheetId="1">'[5]sku 2 uom'!#REF!</definedName>
    <definedName name="log_pal5">'[5]sku 2 uom'!#REF!</definedName>
    <definedName name="LOWCL2" localSheetId="1">'[10]price vlookup'!$A$3:$B$153</definedName>
    <definedName name="LOWCL2">'[11]price vlookup'!$A$3:$B$153</definedName>
    <definedName name="m" localSheetId="0">MATCH(0.01,End_Bal,-1)+1</definedName>
    <definedName name="m" localSheetId="1">MATCH(0.01,IS!End_Bal,-1)+1</definedName>
    <definedName name="m">MATCH(0.01,End_Bal,-1)+1</definedName>
    <definedName name="MENU" localSheetId="0">[6]detail!#REF!</definedName>
    <definedName name="MENU" localSheetId="1">[6]detail!#REF!</definedName>
    <definedName name="MENU">[6]detail!#REF!</definedName>
    <definedName name="MerchDiv" localSheetId="0">#REF!</definedName>
    <definedName name="MerchDiv" localSheetId="1">#REF!</definedName>
    <definedName name="MerchDiv">#REF!</definedName>
    <definedName name="MINVCP">[4]RatioData!$C$10</definedName>
    <definedName name="MINVPP">[4]RatioData!$D$10</definedName>
    <definedName name="NECPR">[4]RatioData!$C$28</definedName>
    <definedName name="NEPPR">[4]RatioData!$D$28</definedName>
    <definedName name="notes" localSheetId="0">#REF!</definedName>
    <definedName name="notes" localSheetId="1">#REF!</definedName>
    <definedName name="notes">#REF!</definedName>
    <definedName name="Number_of_Payments" localSheetId="0">MATCH(0.01,End_Bal,-1)+1</definedName>
    <definedName name="Number_of_Payments" localSheetId="1">MATCH(0.01,IS!End_Bal,-1)+1</definedName>
    <definedName name="Number_of_Payments">MATCH(0.01,End_Bal,-1)+1</definedName>
    <definedName name="NvsAnswerCol">"[NCE.xls]Sheet3!$A$3:$A$1697"</definedName>
    <definedName name="NvsASD" localSheetId="0">"V2008-02-01"</definedName>
    <definedName name="NvsASD">"V2007-11-02"</definedName>
    <definedName name="NvsAutoDrillOk">"VN"</definedName>
    <definedName name="NvsDateToNumber">"Y"</definedName>
    <definedName name="NvsElapsedTime" localSheetId="0">0.00556712962861639</definedName>
    <definedName name="NvsElapsedTime">0.021099537043483</definedName>
    <definedName name="NvsEndTime" localSheetId="0">39515.6610185184</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0">"V"</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 localSheetId="0">"VN"</definedName>
    <definedName name="NvsReqBUOnly">"VY"</definedName>
    <definedName name="NvsSheetType">"M"</definedName>
    <definedName name="NvsStyleNme">"StyleAnalysis.xls"</definedName>
    <definedName name="NvsTransLed">"VN"</definedName>
    <definedName name="NvsTreeASD" localSheetId="0">"V2008-02-01"</definedName>
    <definedName name="NvsTreeASD">"V2007-11-02"</definedName>
    <definedName name="NvsValTbl.ACCOUNT">"GL_ACCOUNT_TBL"</definedName>
    <definedName name="NvsValTbl.CURRENCY_CD" localSheetId="0">"CURRENCY_CD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localSheetId="0" hidden="1">{"TRAD_SALES",#N/A,FALSE,"TRAD"}</definedName>
    <definedName name="Orion1" localSheetId="2" hidden="1">{"TRAD_SALES",#N/A,FALSE,"TRAD"}</definedName>
    <definedName name="Orion1" hidden="1">{"TRAD_SALES",#N/A,FALSE,"TRAD"}</definedName>
    <definedName name="OWNED" localSheetId="0">#REF!</definedName>
    <definedName name="OWNED" localSheetId="1">#REF!</definedName>
    <definedName name="OWNED">#REF!</definedName>
    <definedName name="Payment_Date" localSheetId="0">DATE(YEAR(Loan_Start),MONTH(Loan_Start)+Payment_Number,DAY(Loan_Start))</definedName>
    <definedName name="Payment_Date" localSheetId="1">DATE(YEAR(IS!Loan_Start),MONTH(IS!Loan_Start)+Payment_Number,DAY(IS!Loan_Start))</definedName>
    <definedName name="Payment_Date">DATE(YEAR(Loan_Start),MONTH(Loan_Start)+Payment_Number,DAY(Loan_Start))</definedName>
    <definedName name="PER" localSheetId="0">#REF!</definedName>
    <definedName name="PER" localSheetId="1">#REF!</definedName>
    <definedName name="PER">#REF!</definedName>
    <definedName name="Period">'[2]POV Lists'!$A$88:$A$92</definedName>
    <definedName name="PMO">[4]RatioData!$D$4</definedName>
    <definedName name="price_" localSheetId="0">#REF!</definedName>
    <definedName name="price_" localSheetId="1">#REF!</definedName>
    <definedName name="price_">#REF!</definedName>
    <definedName name="PRINT" localSheetId="0">[6]detail!#REF!</definedName>
    <definedName name="PRINT" localSheetId="1">[6]detail!#REF!</definedName>
    <definedName name="PRINT">[6]detail!#REF!</definedName>
    <definedName name="_xlnm.Print_Area" localSheetId="0">BS!$A$1:$J$63</definedName>
    <definedName name="_xlnm.Print_Area" localSheetId="1">IS!$A$1:$R$71</definedName>
    <definedName name="Print_Area_MI" localSheetId="0">#REF!</definedName>
    <definedName name="Print_Area_MI" localSheetId="1">#REF!</definedName>
    <definedName name="Print_Area_MI">#REF!</definedName>
    <definedName name="Print_Area_Reset" localSheetId="0">OFFSET(Full_Print,0,0,BS!Last_Row)</definedName>
    <definedName name="Print_Area_Reset" localSheetId="1">OFFSET(IS!Full_Print,0,0,IS!Last_Row)</definedName>
    <definedName name="Print_Area_Reset">OFFSET(Full_Print,0,0,Last_Row)</definedName>
    <definedName name="Print_Titles_MI">[6]detail!$A$1:$IV$5,[6]detail!$A$1:$BA$65536</definedName>
    <definedName name="PY">[4]RatioData!$D$5</definedName>
    <definedName name="REAL" localSheetId="0">[6]detail!#REF!</definedName>
    <definedName name="REAL" localSheetId="1">[6]detail!#REF!</definedName>
    <definedName name="REAL">[6]detail!#REF!</definedName>
    <definedName name="Ref_1" localSheetId="0">#REF!</definedName>
    <definedName name="Ref_1" localSheetId="1">#REF!</definedName>
    <definedName name="Ref_1">#REF!</definedName>
    <definedName name="Ref_18" localSheetId="0">[12]Sheet1!#REF!</definedName>
    <definedName name="Ref_18" localSheetId="1">[13]Sheet1!#REF!</definedName>
    <definedName name="Ref_18">[14]Sheet1!#REF!</definedName>
    <definedName name="Ref_25" localSheetId="0">[12]Sheet1!#REF!</definedName>
    <definedName name="Ref_25" localSheetId="1">[13]Sheet1!#REF!</definedName>
    <definedName name="Ref_25">[14]Sheet1!#REF!</definedName>
    <definedName name="ROLL12" localSheetId="0">#REF!</definedName>
    <definedName name="ROLL12" localSheetId="1">#REF!</definedName>
    <definedName name="ROLL12">#REF!</definedName>
    <definedName name="sale92" localSheetId="1">#REF!</definedName>
    <definedName name="sale92">#REF!</definedName>
    <definedName name="SALE93" localSheetId="1">#REF!</definedName>
    <definedName name="SALE93">#REF!</definedName>
    <definedName name="SAVE" localSheetId="0">[6]detail!#REF!</definedName>
    <definedName name="SAVE" localSheetId="1">[6]detail!#REF!</definedName>
    <definedName name="SAVE">[6]detail!#REF!</definedName>
    <definedName name="Scenario">'[2]POV Lists'!$A$45:$A$53</definedName>
    <definedName name="sencount" hidden="1">1</definedName>
    <definedName name="sort" localSheetId="0">'[15]Steps 1-3'!#REF!</definedName>
    <definedName name="sort" localSheetId="1">'[15]Steps 1-3'!#REF!</definedName>
    <definedName name="sort">'[15]Steps 1-3'!#REF!</definedName>
    <definedName name="sort2" localSheetId="0">'[16]Store Profit'!#REF!</definedName>
    <definedName name="sort2" localSheetId="1">'[16]Store Profit'!#REF!</definedName>
    <definedName name="sort2">'[16]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0">#REF!</definedName>
    <definedName name="Timespan_Criteria" localSheetId="1">#REF!</definedName>
    <definedName name="Timespan_Criteria">#REF!</definedName>
    <definedName name="Total_Payment" localSheetId="0">Scheduled_Payment+Extra_Payment</definedName>
    <definedName name="Total_Payment" localSheetId="1">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0">IF(Loan_Amount*Interest_Rate*Loan_Years*Loan_Start&gt;0,1,0)</definedName>
    <definedName name="Values_Entered" localSheetId="1">IF(IS!Loan_Amount*IS!Interest_Rate*IS!Loan_Years*IS!Loan_Start&gt;0,1,0)</definedName>
    <definedName name="Values_Entered">IF(Loan_Amount*Interest_Rate*Loan_Years*Loan_Start&gt;0,1,0)</definedName>
    <definedName name="wrn.KMART._.MONTHLY." localSheetId="0" hidden="1">{#N/A,#N/A,FALSE,"EXEC SUMM";#N/A,#N/A,FALSE,"KMART CON MTH";#N/A,#N/A,FALSE,"KMART CON YTD";#N/A,#N/A,FALSE,"USKMART OPER";#N/A,#N/A,FALSE,"INTNTL OPER";#N/A,#N/A,FALSE,"USKMART YTD";#N/A,#N/A,FALSE,"KMART4QTR FORECAST";#N/A,#N/A,FALSE,"FULL YEAR FORECAST"}</definedName>
    <definedName name="wrn.KMART._.MONTHLY." localSheetId="2" hidden="1">{#N/A,#N/A,FALSE,"EXEC SUMM";#N/A,#N/A,FALSE,"KMART CON MTH";#N/A,#N/A,FALSE,"KMART CON YTD";#N/A,#N/A,FALSE,"USKMART OPER";#N/A,#N/A,FALSE,"INTNTL OPER";#N/A,#N/A,FALSE,"USKMART YTD";#N/A,#N/A,FALSE,"KMART4QTR FORECAST";#N/A,#N/A,FALSE,"FULL YEAR FORECAST"}</definedName>
    <definedName name="wrn.KMART._.MONTHLY." hidden="1">{#N/A,#N/A,FALSE,"EXEC SUMM";#N/A,#N/A,FALSE,"KMART CON MTH";#N/A,#N/A,FALSE,"KMART CON YTD";#N/A,#N/A,FALSE,"USKMART OPER";#N/A,#N/A,FALSE,"INTNTL OPER";#N/A,#N/A,FALSE,"USKMART YTD";#N/A,#N/A,FALSE,"KMART4QTR FORECAST";#N/A,#N/A,FALSE,"FULL YEAR FORECAST"}</definedName>
    <definedName name="wrn.TEST." localSheetId="0" hidden="1">{"TRAD_SALES",#N/A,FALSE,"TRAD"}</definedName>
    <definedName name="wrn.TEST." localSheetId="2" hidden="1">{"TRAD_SALES",#N/A,FALSE,"TRAD"}</definedName>
    <definedName name="wrn.TEST." hidden="1">{"TRAD_SALES",#N/A,FALSE,"TRAD"}</definedName>
    <definedName name="WWW" localSheetId="0">#REF!</definedName>
    <definedName name="WWW" localSheetId="1">#REF!</definedName>
    <definedName name="WWW">#REF!</definedName>
    <definedName name="Xbrl_Tag_0029c2d5_4cae_40e1_a01c_d2ae2aa1e0fd" localSheetId="0" hidden="1">#REF!</definedName>
    <definedName name="Xbrl_Tag_0029c2d5_4cae_40e1_a01c_d2ae2aa1e0fd" localSheetId="2" hidden="1">#REF!</definedName>
    <definedName name="Xbrl_Tag_0029c2d5_4cae_40e1_a01c_d2ae2aa1e0fd" localSheetId="1" hidden="1">#REF!</definedName>
    <definedName name="Xbrl_Tag_0029c2d5_4cae_40e1_a01c_d2ae2aa1e0fd" hidden="1">#REF!</definedName>
    <definedName name="Xbrl_Tag_013f522d_ec2c_41c1_856f_fb6296e36c8d" localSheetId="0" hidden="1">#REF!</definedName>
    <definedName name="Xbrl_Tag_013f522d_ec2c_41c1_856f_fb6296e36c8d" localSheetId="2" hidden="1">#REF!</definedName>
    <definedName name="Xbrl_Tag_013f522d_ec2c_41c1_856f_fb6296e36c8d" localSheetId="1" hidden="1">#REF!</definedName>
    <definedName name="Xbrl_Tag_013f522d_ec2c_41c1_856f_fb6296e36c8d" hidden="1">#REF!</definedName>
    <definedName name="Xbrl_Tag_024adee0_a9a5_4862_96b0_00c5857ec075" localSheetId="2" hidden="1">#REF!</definedName>
    <definedName name="Xbrl_Tag_024adee0_a9a5_4862_96b0_00c5857ec075" localSheetId="1" hidden="1">#REF!</definedName>
    <definedName name="Xbrl_Tag_024adee0_a9a5_4862_96b0_00c5857ec075" hidden="1">#REF!</definedName>
    <definedName name="Xbrl_Tag_02e95357_f436_4b9f_b67c_990811e26829" localSheetId="2" hidden="1">#REF!</definedName>
    <definedName name="Xbrl_Tag_02e95357_f436_4b9f_b67c_990811e26829" localSheetId="1" hidden="1">#REF!</definedName>
    <definedName name="Xbrl_Tag_02e95357_f436_4b9f_b67c_990811e26829" hidden="1">#REF!</definedName>
    <definedName name="Xbrl_Tag_043093c2_f30a_4468_93ae_6330d15bca0e" localSheetId="2" hidden="1">#REF!</definedName>
    <definedName name="Xbrl_Tag_043093c2_f30a_4468_93ae_6330d15bca0e" localSheetId="1" hidden="1">#REF!</definedName>
    <definedName name="Xbrl_Tag_043093c2_f30a_4468_93ae_6330d15bca0e" hidden="1">#REF!</definedName>
    <definedName name="Xbrl_Tag_04eed5e3_073e_4f02_8c88_65d94ff5cf88" localSheetId="2" hidden="1">#REF!</definedName>
    <definedName name="Xbrl_Tag_04eed5e3_073e_4f02_8c88_65d94ff5cf88" localSheetId="1" hidden="1">#REF!</definedName>
    <definedName name="Xbrl_Tag_04eed5e3_073e_4f02_8c88_65d94ff5cf88" hidden="1">#REF!</definedName>
    <definedName name="Xbrl_Tag_05961503_3168_4ff1_8940_7cab4cd763f3" localSheetId="2" hidden="1">#REF!</definedName>
    <definedName name="Xbrl_Tag_05961503_3168_4ff1_8940_7cab4cd763f3" localSheetId="1" hidden="1">#REF!</definedName>
    <definedName name="Xbrl_Tag_05961503_3168_4ff1_8940_7cab4cd763f3" hidden="1">#REF!</definedName>
    <definedName name="Xbrl_Tag_082b0847_3f27_48ab_87e0_a7668394a3df" localSheetId="2" hidden="1">#REF!</definedName>
    <definedName name="Xbrl_Tag_082b0847_3f27_48ab_87e0_a7668394a3df" localSheetId="1" hidden="1">#REF!</definedName>
    <definedName name="Xbrl_Tag_082b0847_3f27_48ab_87e0_a7668394a3df" hidden="1">#REF!</definedName>
    <definedName name="Xbrl_Tag_0b3e5c15_8cd4_4734_aff4_24136e032505" localSheetId="2" hidden="1">#REF!</definedName>
    <definedName name="Xbrl_Tag_0b3e5c15_8cd4_4734_aff4_24136e032505" localSheetId="1" hidden="1">#REF!</definedName>
    <definedName name="Xbrl_Tag_0b3e5c15_8cd4_4734_aff4_24136e032505" hidden="1">#REF!</definedName>
    <definedName name="Xbrl_Tag_0c0c51c4_96e8_4d75_a2ca_719b35beb1ce" localSheetId="2" hidden="1">#REF!</definedName>
    <definedName name="Xbrl_Tag_0c0c51c4_96e8_4d75_a2ca_719b35beb1ce" localSheetId="1" hidden="1">#REF!</definedName>
    <definedName name="Xbrl_Tag_0c0c51c4_96e8_4d75_a2ca_719b35beb1ce" hidden="1">#REF!</definedName>
    <definedName name="Xbrl_Tag_0d57a795_ef96_491b_a6f3_8859bbea0235" localSheetId="2" hidden="1">#REF!</definedName>
    <definedName name="Xbrl_Tag_0d57a795_ef96_491b_a6f3_8859bbea0235" localSheetId="1" hidden="1">#REF!</definedName>
    <definedName name="Xbrl_Tag_0d57a795_ef96_491b_a6f3_8859bbea0235" hidden="1">#REF!</definedName>
    <definedName name="Xbrl_Tag_0da2d413_e75a_4033_ae80_aa134d4db877" localSheetId="2" hidden="1">#REF!</definedName>
    <definedName name="Xbrl_Tag_0da2d413_e75a_4033_ae80_aa134d4db877" localSheetId="1" hidden="1">#REF!</definedName>
    <definedName name="Xbrl_Tag_0da2d413_e75a_4033_ae80_aa134d4db877" hidden="1">#REF!</definedName>
    <definedName name="Xbrl_Tag_0e1fb419_3ead_4641_afe3_9cf4e20b5536" localSheetId="2" hidden="1">#REF!</definedName>
    <definedName name="Xbrl_Tag_0e1fb419_3ead_4641_afe3_9cf4e20b5536" localSheetId="1" hidden="1">#REF!</definedName>
    <definedName name="Xbrl_Tag_0e1fb419_3ead_4641_afe3_9cf4e20b5536" hidden="1">#REF!</definedName>
    <definedName name="Xbrl_Tag_0e6e739f_ea0f_4a8c_b665_dfd96b8bd934" localSheetId="2" hidden="1">#REF!</definedName>
    <definedName name="Xbrl_Tag_0e6e739f_ea0f_4a8c_b665_dfd96b8bd934" localSheetId="1" hidden="1">#REF!</definedName>
    <definedName name="Xbrl_Tag_0e6e739f_ea0f_4a8c_b665_dfd96b8bd934" hidden="1">#REF!</definedName>
    <definedName name="Xbrl_Tag_0fbc5082_dfb7_4d0f_a110_81665180f678" localSheetId="2" hidden="1">#REF!</definedName>
    <definedName name="Xbrl_Tag_0fbc5082_dfb7_4d0f_a110_81665180f678" localSheetId="1" hidden="1">#REF!</definedName>
    <definedName name="Xbrl_Tag_0fbc5082_dfb7_4d0f_a110_81665180f678" hidden="1">#REF!</definedName>
    <definedName name="Xbrl_Tag_103aa4e9_13b1_4e0f_8e78_f1134e00f65d" localSheetId="2" hidden="1">#REF!</definedName>
    <definedName name="Xbrl_Tag_103aa4e9_13b1_4e0f_8e78_f1134e00f65d" localSheetId="1" hidden="1">#REF!</definedName>
    <definedName name="Xbrl_Tag_103aa4e9_13b1_4e0f_8e78_f1134e00f65d" hidden="1">#REF!</definedName>
    <definedName name="Xbrl_Tag_107dba23_3b4a_45ea_bd18_2ef95783a839" localSheetId="2" hidden="1">#REF!</definedName>
    <definedName name="Xbrl_Tag_107dba23_3b4a_45ea_bd18_2ef95783a839" localSheetId="1" hidden="1">#REF!</definedName>
    <definedName name="Xbrl_Tag_107dba23_3b4a_45ea_bd18_2ef95783a839" hidden="1">#REF!</definedName>
    <definedName name="Xbrl_Tag_10a1cbd7_1bd8_437f_99d7_656c37399008" localSheetId="2" hidden="1">#REF!</definedName>
    <definedName name="Xbrl_Tag_10a1cbd7_1bd8_437f_99d7_656c37399008" localSheetId="1" hidden="1">#REF!</definedName>
    <definedName name="Xbrl_Tag_10a1cbd7_1bd8_437f_99d7_656c37399008" hidden="1">#REF!</definedName>
    <definedName name="Xbrl_Tag_10e98b7a_d650_4698_a9ca_f9201c2a83df" localSheetId="2" hidden="1">#REF!</definedName>
    <definedName name="Xbrl_Tag_10e98b7a_d650_4698_a9ca_f9201c2a83df" localSheetId="1" hidden="1">#REF!</definedName>
    <definedName name="Xbrl_Tag_10e98b7a_d650_4698_a9ca_f9201c2a83df" hidden="1">#REF!</definedName>
    <definedName name="Xbrl_Tag_123f1792_7d60_409c_be2d_796a738fdc45" localSheetId="2" hidden="1">#REF!</definedName>
    <definedName name="Xbrl_Tag_123f1792_7d60_409c_be2d_796a738fdc45" localSheetId="1" hidden="1">#REF!</definedName>
    <definedName name="Xbrl_Tag_123f1792_7d60_409c_be2d_796a738fdc45" hidden="1">#REF!</definedName>
    <definedName name="Xbrl_Tag_127abb66_c5fa_4768_9b50_938ca1f5d8e9" localSheetId="2" hidden="1">#REF!</definedName>
    <definedName name="Xbrl_Tag_127abb66_c5fa_4768_9b50_938ca1f5d8e9" localSheetId="1" hidden="1">#REF!</definedName>
    <definedName name="Xbrl_Tag_127abb66_c5fa_4768_9b50_938ca1f5d8e9" hidden="1">#REF!</definedName>
    <definedName name="Xbrl_Tag_13b0d9e2_2b0b_4170_a789_9729584b5587" localSheetId="2" hidden="1">#REF!</definedName>
    <definedName name="Xbrl_Tag_13b0d9e2_2b0b_4170_a789_9729584b5587" localSheetId="1" hidden="1">#REF!</definedName>
    <definedName name="Xbrl_Tag_13b0d9e2_2b0b_4170_a789_9729584b5587" hidden="1">#REF!</definedName>
    <definedName name="Xbrl_Tag_13b2b225_2b8a_4f8c_a1f4_d8c3618c7409" localSheetId="2" hidden="1">#REF!</definedName>
    <definedName name="Xbrl_Tag_13b2b225_2b8a_4f8c_a1f4_d8c3618c7409" localSheetId="1" hidden="1">#REF!</definedName>
    <definedName name="Xbrl_Tag_13b2b225_2b8a_4f8c_a1f4_d8c3618c7409" hidden="1">#REF!</definedName>
    <definedName name="Xbrl_Tag_14a433b6_6935_45bf_989b_41bfaa4ec3ed" localSheetId="2" hidden="1">#REF!</definedName>
    <definedName name="Xbrl_Tag_14a433b6_6935_45bf_989b_41bfaa4ec3ed" localSheetId="1" hidden="1">#REF!</definedName>
    <definedName name="Xbrl_Tag_14a433b6_6935_45bf_989b_41bfaa4ec3ed" hidden="1">#REF!</definedName>
    <definedName name="Xbrl_Tag_15fec0a9_4d8b_448c_b823_018209560ab1" localSheetId="2" hidden="1">#REF!</definedName>
    <definedName name="Xbrl_Tag_15fec0a9_4d8b_448c_b823_018209560ab1" localSheetId="1" hidden="1">#REF!</definedName>
    <definedName name="Xbrl_Tag_15fec0a9_4d8b_448c_b823_018209560ab1" hidden="1">#REF!</definedName>
    <definedName name="Xbrl_Tag_1833508d_8520_4303_b888_606319886d89" localSheetId="2" hidden="1">#REF!</definedName>
    <definedName name="Xbrl_Tag_1833508d_8520_4303_b888_606319886d89" localSheetId="1" hidden="1">#REF!</definedName>
    <definedName name="Xbrl_Tag_1833508d_8520_4303_b888_606319886d89" hidden="1">#REF!</definedName>
    <definedName name="Xbrl_Tag_18453f19_a2b0_488a_9689_a3085a887e9c" localSheetId="2" hidden="1">#REF!</definedName>
    <definedName name="Xbrl_Tag_18453f19_a2b0_488a_9689_a3085a887e9c" localSheetId="1" hidden="1">#REF!</definedName>
    <definedName name="Xbrl_Tag_18453f19_a2b0_488a_9689_a3085a887e9c" hidden="1">#REF!</definedName>
    <definedName name="Xbrl_Tag_191114ca_046b_4b21_9b88_67e7ca8d76c5" localSheetId="2" hidden="1">#REF!</definedName>
    <definedName name="Xbrl_Tag_191114ca_046b_4b21_9b88_67e7ca8d76c5" localSheetId="1" hidden="1">#REF!</definedName>
    <definedName name="Xbrl_Tag_191114ca_046b_4b21_9b88_67e7ca8d76c5" hidden="1">#REF!</definedName>
    <definedName name="Xbrl_Tag_19460664_52fe_4b45_9901_189f091d72da" localSheetId="2" hidden="1">#REF!</definedName>
    <definedName name="Xbrl_Tag_19460664_52fe_4b45_9901_189f091d72da" localSheetId="1" hidden="1">#REF!</definedName>
    <definedName name="Xbrl_Tag_19460664_52fe_4b45_9901_189f091d72da" hidden="1">#REF!</definedName>
    <definedName name="Xbrl_Tag_19d1dfbc_8231_4a6a_ab8f_bf29ff3abee9" localSheetId="2" hidden="1">#REF!</definedName>
    <definedName name="Xbrl_Tag_19d1dfbc_8231_4a6a_ab8f_bf29ff3abee9" localSheetId="1" hidden="1">#REF!</definedName>
    <definedName name="Xbrl_Tag_19d1dfbc_8231_4a6a_ab8f_bf29ff3abee9" hidden="1">#REF!</definedName>
    <definedName name="Xbrl_Tag_19f83845_91d9_4e9a_9cba_99f6750a4dc0" localSheetId="2" hidden="1">#REF!</definedName>
    <definedName name="Xbrl_Tag_19f83845_91d9_4e9a_9cba_99f6750a4dc0" localSheetId="1" hidden="1">#REF!</definedName>
    <definedName name="Xbrl_Tag_19f83845_91d9_4e9a_9cba_99f6750a4dc0" hidden="1">#REF!</definedName>
    <definedName name="Xbrl_Tag_1a90c1ab_194d_4e2e_8d0c_13c945f9b9f8" localSheetId="2" hidden="1">#REF!</definedName>
    <definedName name="Xbrl_Tag_1a90c1ab_194d_4e2e_8d0c_13c945f9b9f8" localSheetId="1" hidden="1">#REF!</definedName>
    <definedName name="Xbrl_Tag_1a90c1ab_194d_4e2e_8d0c_13c945f9b9f8" hidden="1">#REF!</definedName>
    <definedName name="Xbrl_Tag_1cffdf7a_4cd5_4d25_86a0_ed344effbe1a" localSheetId="2" hidden="1">#REF!</definedName>
    <definedName name="Xbrl_Tag_1cffdf7a_4cd5_4d25_86a0_ed344effbe1a" localSheetId="1" hidden="1">#REF!</definedName>
    <definedName name="Xbrl_Tag_1cffdf7a_4cd5_4d25_86a0_ed344effbe1a" hidden="1">#REF!</definedName>
    <definedName name="Xbrl_Tag_1de43201_480c_403c_ad72_deaa850c3554" localSheetId="2" hidden="1">#REF!</definedName>
    <definedName name="Xbrl_Tag_1de43201_480c_403c_ad72_deaa850c3554" localSheetId="1" hidden="1">#REF!</definedName>
    <definedName name="Xbrl_Tag_1de43201_480c_403c_ad72_deaa850c3554" hidden="1">#REF!</definedName>
    <definedName name="Xbrl_Tag_1e198963_5d29_4f66_8731_f5e3ef358f9f" localSheetId="2" hidden="1">#REF!</definedName>
    <definedName name="Xbrl_Tag_1e198963_5d29_4f66_8731_f5e3ef358f9f" localSheetId="1" hidden="1">#REF!</definedName>
    <definedName name="Xbrl_Tag_1e198963_5d29_4f66_8731_f5e3ef358f9f" hidden="1">#REF!</definedName>
    <definedName name="Xbrl_Tag_1e4493a4_7958_4064_863d_adcaaa8eafac" localSheetId="2" hidden="1">#REF!</definedName>
    <definedName name="Xbrl_Tag_1e4493a4_7958_4064_863d_adcaaa8eafac" localSheetId="1" hidden="1">#REF!</definedName>
    <definedName name="Xbrl_Tag_1e4493a4_7958_4064_863d_adcaaa8eafac" hidden="1">#REF!</definedName>
    <definedName name="Xbrl_Tag_1fffea2c_4399_4ff7_8a39_8ce035ff7b89" localSheetId="2" hidden="1">#REF!</definedName>
    <definedName name="Xbrl_Tag_1fffea2c_4399_4ff7_8a39_8ce035ff7b89" localSheetId="1" hidden="1">#REF!</definedName>
    <definedName name="Xbrl_Tag_1fffea2c_4399_4ff7_8a39_8ce035ff7b89" hidden="1">#REF!</definedName>
    <definedName name="Xbrl_Tag_213e4466_bf29_430d_b2eb_3b9d5afb65dc" localSheetId="2" hidden="1">#REF!</definedName>
    <definedName name="Xbrl_Tag_213e4466_bf29_430d_b2eb_3b9d5afb65dc" localSheetId="1" hidden="1">#REF!</definedName>
    <definedName name="Xbrl_Tag_213e4466_bf29_430d_b2eb_3b9d5afb65dc" hidden="1">#REF!</definedName>
    <definedName name="Xbrl_Tag_217268d2_8c29_4ea0_8294_fe5cfbd6822b" localSheetId="2" hidden="1">#REF!</definedName>
    <definedName name="Xbrl_Tag_217268d2_8c29_4ea0_8294_fe5cfbd6822b" localSheetId="1" hidden="1">#REF!</definedName>
    <definedName name="Xbrl_Tag_217268d2_8c29_4ea0_8294_fe5cfbd6822b" hidden="1">#REF!</definedName>
    <definedName name="Xbrl_Tag_21bc42d6_96df_46c7_94bc_fba8cb24c7b1" localSheetId="2" hidden="1">#REF!</definedName>
    <definedName name="Xbrl_Tag_21bc42d6_96df_46c7_94bc_fba8cb24c7b1" localSheetId="1" hidden="1">#REF!</definedName>
    <definedName name="Xbrl_Tag_21bc42d6_96df_46c7_94bc_fba8cb24c7b1" hidden="1">#REF!</definedName>
    <definedName name="Xbrl_Tag_2227f144_b741_4573_880c_5bd8e521d51d" localSheetId="2" hidden="1">#REF!</definedName>
    <definedName name="Xbrl_Tag_2227f144_b741_4573_880c_5bd8e521d51d" localSheetId="1" hidden="1">#REF!</definedName>
    <definedName name="Xbrl_Tag_2227f144_b741_4573_880c_5bd8e521d51d" hidden="1">#REF!</definedName>
    <definedName name="Xbrl_Tag_2255ecc3_3c8b_40a0_ac4f_a8023aa3211e" localSheetId="2" hidden="1">#REF!</definedName>
    <definedName name="Xbrl_Tag_2255ecc3_3c8b_40a0_ac4f_a8023aa3211e" localSheetId="1" hidden="1">#REF!</definedName>
    <definedName name="Xbrl_Tag_2255ecc3_3c8b_40a0_ac4f_a8023aa3211e" hidden="1">#REF!</definedName>
    <definedName name="Xbrl_Tag_22a2b678_820f_4dc0_b7c4_765da2228a6e" localSheetId="2" hidden="1">#REF!</definedName>
    <definedName name="Xbrl_Tag_22a2b678_820f_4dc0_b7c4_765da2228a6e" localSheetId="1" hidden="1">#REF!</definedName>
    <definedName name="Xbrl_Tag_22a2b678_820f_4dc0_b7c4_765da2228a6e" hidden="1">#REF!</definedName>
    <definedName name="Xbrl_Tag_2374c196_e41f_4b3b_91db_d5269344e2ea" localSheetId="2" hidden="1">#REF!</definedName>
    <definedName name="Xbrl_Tag_2374c196_e41f_4b3b_91db_d5269344e2ea" localSheetId="1" hidden="1">#REF!</definedName>
    <definedName name="Xbrl_Tag_2374c196_e41f_4b3b_91db_d5269344e2ea" hidden="1">#REF!</definedName>
    <definedName name="Xbrl_Tag_23d14096_0fde_4247_84b3_d9db178b5451" localSheetId="2" hidden="1">#REF!</definedName>
    <definedName name="Xbrl_Tag_23d14096_0fde_4247_84b3_d9db178b5451" localSheetId="1" hidden="1">#REF!</definedName>
    <definedName name="Xbrl_Tag_23d14096_0fde_4247_84b3_d9db178b5451" hidden="1">#REF!</definedName>
    <definedName name="Xbrl_Tag_2469875c_8624_4056_a57c_924f857e1f7c" localSheetId="2" hidden="1">#REF!</definedName>
    <definedName name="Xbrl_Tag_2469875c_8624_4056_a57c_924f857e1f7c" localSheetId="1" hidden="1">#REF!</definedName>
    <definedName name="Xbrl_Tag_2469875c_8624_4056_a57c_924f857e1f7c" hidden="1">#REF!</definedName>
    <definedName name="Xbrl_Tag_24c91d81_6c3c_4ea7_83f3_e998ac1738f5" localSheetId="2" hidden="1">#REF!</definedName>
    <definedName name="Xbrl_Tag_24c91d81_6c3c_4ea7_83f3_e998ac1738f5" localSheetId="1" hidden="1">#REF!</definedName>
    <definedName name="Xbrl_Tag_24c91d81_6c3c_4ea7_83f3_e998ac1738f5" hidden="1">#REF!</definedName>
    <definedName name="Xbrl_Tag_24fd8e87_8cee_46c7_a9db_02d615931b66" localSheetId="2" hidden="1">#REF!</definedName>
    <definedName name="Xbrl_Tag_24fd8e87_8cee_46c7_a9db_02d615931b66" localSheetId="1" hidden="1">#REF!</definedName>
    <definedName name="Xbrl_Tag_24fd8e87_8cee_46c7_a9db_02d615931b66" hidden="1">#REF!</definedName>
    <definedName name="Xbrl_Tag_2544769b_97b1_45f8_8129_93ee4e906148" localSheetId="2" hidden="1">#REF!</definedName>
    <definedName name="Xbrl_Tag_2544769b_97b1_45f8_8129_93ee4e906148" localSheetId="1" hidden="1">#REF!</definedName>
    <definedName name="Xbrl_Tag_2544769b_97b1_45f8_8129_93ee4e906148" hidden="1">#REF!</definedName>
    <definedName name="Xbrl_Tag_25c7c494_a70d_41be_a64a_484fc71f6010" localSheetId="2" hidden="1">#REF!</definedName>
    <definedName name="Xbrl_Tag_25c7c494_a70d_41be_a64a_484fc71f6010" localSheetId="1" hidden="1">#REF!</definedName>
    <definedName name="Xbrl_Tag_25c7c494_a70d_41be_a64a_484fc71f6010" hidden="1">#REF!</definedName>
    <definedName name="Xbrl_Tag_25f344aa_bc2c_49b9_a5eb_907cf42961d7" localSheetId="2" hidden="1">#REF!</definedName>
    <definedName name="Xbrl_Tag_25f344aa_bc2c_49b9_a5eb_907cf42961d7" localSheetId="1" hidden="1">#REF!</definedName>
    <definedName name="Xbrl_Tag_25f344aa_bc2c_49b9_a5eb_907cf42961d7" hidden="1">#REF!</definedName>
    <definedName name="Xbrl_Tag_27f76a5e_2ab9_4f82_8650_9ccbd8c710f1" localSheetId="2" hidden="1">#REF!</definedName>
    <definedName name="Xbrl_Tag_27f76a5e_2ab9_4f82_8650_9ccbd8c710f1" localSheetId="1" hidden="1">#REF!</definedName>
    <definedName name="Xbrl_Tag_27f76a5e_2ab9_4f82_8650_9ccbd8c710f1" hidden="1">#REF!</definedName>
    <definedName name="Xbrl_Tag_29153d34_8861_4cf0_8845_2efbacb48c1e" localSheetId="2" hidden="1">#REF!</definedName>
    <definedName name="Xbrl_Tag_29153d34_8861_4cf0_8845_2efbacb48c1e" localSheetId="1" hidden="1">#REF!</definedName>
    <definedName name="Xbrl_Tag_29153d34_8861_4cf0_8845_2efbacb48c1e" hidden="1">#REF!</definedName>
    <definedName name="Xbrl_Tag_29db7eaf_6335_4d85_8991_06ab9f6bb9a5" localSheetId="2" hidden="1">#REF!</definedName>
    <definedName name="Xbrl_Tag_29db7eaf_6335_4d85_8991_06ab9f6bb9a5" localSheetId="1" hidden="1">#REF!</definedName>
    <definedName name="Xbrl_Tag_29db7eaf_6335_4d85_8991_06ab9f6bb9a5" hidden="1">#REF!</definedName>
    <definedName name="Xbrl_Tag_2a219010_7371_4e09_b2db_f0bf012c888c" localSheetId="2" hidden="1">#REF!</definedName>
    <definedName name="Xbrl_Tag_2a219010_7371_4e09_b2db_f0bf012c888c" localSheetId="1" hidden="1">#REF!</definedName>
    <definedName name="Xbrl_Tag_2a219010_7371_4e09_b2db_f0bf012c888c" hidden="1">#REF!</definedName>
    <definedName name="Xbrl_Tag_2ba22c31_c826_4c71_a9e1_c288e23977ed" localSheetId="2" hidden="1">#REF!</definedName>
    <definedName name="Xbrl_Tag_2ba22c31_c826_4c71_a9e1_c288e23977ed" localSheetId="1" hidden="1">#REF!</definedName>
    <definedName name="Xbrl_Tag_2ba22c31_c826_4c71_a9e1_c288e23977ed" hidden="1">#REF!</definedName>
    <definedName name="Xbrl_Tag_2c92f953_4e9c_4297_9fc1_5f5db4a47556" localSheetId="2" hidden="1">#REF!</definedName>
    <definedName name="Xbrl_Tag_2c92f953_4e9c_4297_9fc1_5f5db4a47556" localSheetId="1" hidden="1">#REF!</definedName>
    <definedName name="Xbrl_Tag_2c92f953_4e9c_4297_9fc1_5f5db4a47556" hidden="1">#REF!</definedName>
    <definedName name="Xbrl_Tag_2d63554a_3542_4d4f_b90e_e0435ef77232" localSheetId="2" hidden="1">#REF!</definedName>
    <definedName name="Xbrl_Tag_2d63554a_3542_4d4f_b90e_e0435ef77232" localSheetId="1" hidden="1">#REF!</definedName>
    <definedName name="Xbrl_Tag_2d63554a_3542_4d4f_b90e_e0435ef77232" hidden="1">#REF!</definedName>
    <definedName name="Xbrl_Tag_3053e6ee_0bdd_458e_952d_571ae593c92b" localSheetId="2" hidden="1">#REF!</definedName>
    <definedName name="Xbrl_Tag_3053e6ee_0bdd_458e_952d_571ae593c92b" localSheetId="1" hidden="1">#REF!</definedName>
    <definedName name="Xbrl_Tag_3053e6ee_0bdd_458e_952d_571ae593c92b" hidden="1">#REF!</definedName>
    <definedName name="Xbrl_Tag_30584eea_afcc_4b5b_aafb_6e72f2b70384" localSheetId="2" hidden="1">#REF!</definedName>
    <definedName name="Xbrl_Tag_30584eea_afcc_4b5b_aafb_6e72f2b70384" localSheetId="1" hidden="1">#REF!</definedName>
    <definedName name="Xbrl_Tag_30584eea_afcc_4b5b_aafb_6e72f2b70384" hidden="1">#REF!</definedName>
    <definedName name="Xbrl_Tag_306e08c3_d797_4c34_ae02_81b238b75ae0" localSheetId="2" hidden="1">#REF!</definedName>
    <definedName name="Xbrl_Tag_306e08c3_d797_4c34_ae02_81b238b75ae0" localSheetId="1" hidden="1">#REF!</definedName>
    <definedName name="Xbrl_Tag_306e08c3_d797_4c34_ae02_81b238b75ae0" hidden="1">#REF!</definedName>
    <definedName name="Xbrl_Tag_31a0b754_06cb_479e_b8c6_305d7625d2f2" localSheetId="2" hidden="1">#REF!</definedName>
    <definedName name="Xbrl_Tag_31a0b754_06cb_479e_b8c6_305d7625d2f2" localSheetId="1" hidden="1">#REF!</definedName>
    <definedName name="Xbrl_Tag_31a0b754_06cb_479e_b8c6_305d7625d2f2" hidden="1">#REF!</definedName>
    <definedName name="Xbrl_Tag_3214de84_7c4f_46f7_a274_8f0700b79934" localSheetId="2" hidden="1">#REF!</definedName>
    <definedName name="Xbrl_Tag_3214de84_7c4f_46f7_a274_8f0700b79934" localSheetId="1" hidden="1">#REF!</definedName>
    <definedName name="Xbrl_Tag_3214de84_7c4f_46f7_a274_8f0700b79934" hidden="1">#REF!</definedName>
    <definedName name="Xbrl_Tag_35ef1b41_d02c_4500_8678_bd30c61f2849" localSheetId="2" hidden="1">#REF!</definedName>
    <definedName name="Xbrl_Tag_35ef1b41_d02c_4500_8678_bd30c61f2849" localSheetId="1" hidden="1">#REF!</definedName>
    <definedName name="Xbrl_Tag_35ef1b41_d02c_4500_8678_bd30c61f2849" hidden="1">#REF!</definedName>
    <definedName name="Xbrl_Tag_363a2216_714c_4800_89f7_6c9ecb8804d8" localSheetId="2" hidden="1">#REF!</definedName>
    <definedName name="Xbrl_Tag_363a2216_714c_4800_89f7_6c9ecb8804d8" localSheetId="1" hidden="1">#REF!</definedName>
    <definedName name="Xbrl_Tag_363a2216_714c_4800_89f7_6c9ecb8804d8" hidden="1">#REF!</definedName>
    <definedName name="Xbrl_Tag_37c18110_aa32_4c40_8d1a_0694900c3e42" localSheetId="2" hidden="1">#REF!</definedName>
    <definedName name="Xbrl_Tag_37c18110_aa32_4c40_8d1a_0694900c3e42" localSheetId="1" hidden="1">#REF!</definedName>
    <definedName name="Xbrl_Tag_37c18110_aa32_4c40_8d1a_0694900c3e42" hidden="1">#REF!</definedName>
    <definedName name="Xbrl_Tag_37f95f4f_16b2_43cb_8357_531c361bb747" localSheetId="2" hidden="1">#REF!</definedName>
    <definedName name="Xbrl_Tag_37f95f4f_16b2_43cb_8357_531c361bb747" localSheetId="1" hidden="1">#REF!</definedName>
    <definedName name="Xbrl_Tag_37f95f4f_16b2_43cb_8357_531c361bb747" hidden="1">#REF!</definedName>
    <definedName name="Xbrl_Tag_3862e196_9f25_48ba_b08e_960d31b7ae26" localSheetId="2" hidden="1">#REF!</definedName>
    <definedName name="Xbrl_Tag_3862e196_9f25_48ba_b08e_960d31b7ae26" localSheetId="1" hidden="1">#REF!</definedName>
    <definedName name="Xbrl_Tag_3862e196_9f25_48ba_b08e_960d31b7ae26" hidden="1">#REF!</definedName>
    <definedName name="Xbrl_Tag_38710eca_c9b5_4337_a428_4f73a25f48e3" localSheetId="2" hidden="1">#REF!</definedName>
    <definedName name="Xbrl_Tag_38710eca_c9b5_4337_a428_4f73a25f48e3" localSheetId="1" hidden="1">#REF!</definedName>
    <definedName name="Xbrl_Tag_38710eca_c9b5_4337_a428_4f73a25f48e3" hidden="1">#REF!</definedName>
    <definedName name="Xbrl_Tag_3887558a_9152_4603_a8d2_1287ce94bf2d" localSheetId="2" hidden="1">#REF!</definedName>
    <definedName name="Xbrl_Tag_3887558a_9152_4603_a8d2_1287ce94bf2d" localSheetId="1" hidden="1">#REF!</definedName>
    <definedName name="Xbrl_Tag_3887558a_9152_4603_a8d2_1287ce94bf2d" hidden="1">#REF!</definedName>
    <definedName name="Xbrl_Tag_39007d6c_0c2a_47e3_bf9a_35f9458be2ef" localSheetId="2" hidden="1">#REF!</definedName>
    <definedName name="Xbrl_Tag_39007d6c_0c2a_47e3_bf9a_35f9458be2ef" localSheetId="1" hidden="1">#REF!</definedName>
    <definedName name="Xbrl_Tag_39007d6c_0c2a_47e3_bf9a_35f9458be2ef" hidden="1">#REF!</definedName>
    <definedName name="Xbrl_Tag_3a7333eb_9eec_4f7c_8899_47dcdbb7d856" localSheetId="2" hidden="1">#REF!</definedName>
    <definedName name="Xbrl_Tag_3a7333eb_9eec_4f7c_8899_47dcdbb7d856" localSheetId="1" hidden="1">#REF!</definedName>
    <definedName name="Xbrl_Tag_3a7333eb_9eec_4f7c_8899_47dcdbb7d856" hidden="1">#REF!</definedName>
    <definedName name="Xbrl_Tag_3ab3a57c_c5a1_428f_a591_a0d1958f017d" localSheetId="2" hidden="1">#REF!</definedName>
    <definedName name="Xbrl_Tag_3ab3a57c_c5a1_428f_a591_a0d1958f017d" localSheetId="1" hidden="1">#REF!</definedName>
    <definedName name="Xbrl_Tag_3ab3a57c_c5a1_428f_a591_a0d1958f017d" hidden="1">#REF!</definedName>
    <definedName name="Xbrl_Tag_3b207bf7_4dc4_4b7f_9e1a_edfd8cfe4191" localSheetId="2" hidden="1">#REF!</definedName>
    <definedName name="Xbrl_Tag_3b207bf7_4dc4_4b7f_9e1a_edfd8cfe4191" localSheetId="1" hidden="1">#REF!</definedName>
    <definedName name="Xbrl_Tag_3b207bf7_4dc4_4b7f_9e1a_edfd8cfe4191" hidden="1">#REF!</definedName>
    <definedName name="Xbrl_Tag_3b758f62_136c_4194_917b_80751d152f48" localSheetId="2" hidden="1">#REF!</definedName>
    <definedName name="Xbrl_Tag_3b758f62_136c_4194_917b_80751d152f48" localSheetId="1" hidden="1">#REF!</definedName>
    <definedName name="Xbrl_Tag_3b758f62_136c_4194_917b_80751d152f48" hidden="1">#REF!</definedName>
    <definedName name="Xbrl_Tag_3bf59c74_8876_4ab8_a16d_c733e5a7371f" localSheetId="2" hidden="1">#REF!</definedName>
    <definedName name="Xbrl_Tag_3bf59c74_8876_4ab8_a16d_c733e5a7371f" localSheetId="1" hidden="1">#REF!</definedName>
    <definedName name="Xbrl_Tag_3bf59c74_8876_4ab8_a16d_c733e5a7371f" hidden="1">#REF!</definedName>
    <definedName name="Xbrl_Tag_3c57d06a_64e9_4c63_9b6c_4af8707171de" localSheetId="2" hidden="1">#REF!</definedName>
    <definedName name="Xbrl_Tag_3c57d06a_64e9_4c63_9b6c_4af8707171de" localSheetId="1" hidden="1">#REF!</definedName>
    <definedName name="Xbrl_Tag_3c57d06a_64e9_4c63_9b6c_4af8707171de" hidden="1">#REF!</definedName>
    <definedName name="Xbrl_Tag_3ccf2c97_c868_45da_b649_16118efbf6b3" localSheetId="2" hidden="1">#REF!</definedName>
    <definedName name="Xbrl_Tag_3ccf2c97_c868_45da_b649_16118efbf6b3" localSheetId="1" hidden="1">#REF!</definedName>
    <definedName name="Xbrl_Tag_3ccf2c97_c868_45da_b649_16118efbf6b3" hidden="1">#REF!</definedName>
    <definedName name="Xbrl_Tag_3d0664ab_4e11_4b21_817d_6bdc5290113a" localSheetId="2" hidden="1">#REF!</definedName>
    <definedName name="Xbrl_Tag_3d0664ab_4e11_4b21_817d_6bdc5290113a" localSheetId="1" hidden="1">#REF!</definedName>
    <definedName name="Xbrl_Tag_3d0664ab_4e11_4b21_817d_6bdc5290113a" hidden="1">#REF!</definedName>
    <definedName name="Xbrl_Tag_3e77af2f_5a1f_44ec_8544_03da45df2631" localSheetId="2" hidden="1">#REF!</definedName>
    <definedName name="Xbrl_Tag_3e77af2f_5a1f_44ec_8544_03da45df2631" localSheetId="1" hidden="1">#REF!</definedName>
    <definedName name="Xbrl_Tag_3e77af2f_5a1f_44ec_8544_03da45df2631" hidden="1">#REF!</definedName>
    <definedName name="Xbrl_Tag_3f191553_fcd4_4cf4_99b1_8f5064a2bff8" localSheetId="2" hidden="1">#REF!</definedName>
    <definedName name="Xbrl_Tag_3f191553_fcd4_4cf4_99b1_8f5064a2bff8" localSheetId="1" hidden="1">#REF!</definedName>
    <definedName name="Xbrl_Tag_3f191553_fcd4_4cf4_99b1_8f5064a2bff8" hidden="1">#REF!</definedName>
    <definedName name="Xbrl_Tag_3f6facc1_95ea_4920_a9c0_fb63d383e3f7" localSheetId="2" hidden="1">#REF!</definedName>
    <definedName name="Xbrl_Tag_3f6facc1_95ea_4920_a9c0_fb63d383e3f7" localSheetId="1" hidden="1">#REF!</definedName>
    <definedName name="Xbrl_Tag_3f6facc1_95ea_4920_a9c0_fb63d383e3f7" hidden="1">#REF!</definedName>
    <definedName name="Xbrl_Tag_3f83602a_1d2f_4dae_abc0_c718530b5933" localSheetId="2" hidden="1">#REF!</definedName>
    <definedName name="Xbrl_Tag_3f83602a_1d2f_4dae_abc0_c718530b5933" localSheetId="1" hidden="1">#REF!</definedName>
    <definedName name="Xbrl_Tag_3f83602a_1d2f_4dae_abc0_c718530b5933" hidden="1">#REF!</definedName>
    <definedName name="Xbrl_Tag_40cd8a46_15cb_41cd_b769_17f0874f2e46" localSheetId="2" hidden="1">#REF!</definedName>
    <definedName name="Xbrl_Tag_40cd8a46_15cb_41cd_b769_17f0874f2e46" localSheetId="1" hidden="1">#REF!</definedName>
    <definedName name="Xbrl_Tag_40cd8a46_15cb_41cd_b769_17f0874f2e46" hidden="1">#REF!</definedName>
    <definedName name="Xbrl_Tag_40d00992_1333_4f56_a44f_75ff99427327" localSheetId="2" hidden="1">#REF!</definedName>
    <definedName name="Xbrl_Tag_40d00992_1333_4f56_a44f_75ff99427327" localSheetId="1" hidden="1">#REF!</definedName>
    <definedName name="Xbrl_Tag_40d00992_1333_4f56_a44f_75ff99427327" hidden="1">#REF!</definedName>
    <definedName name="Xbrl_Tag_412c174a_bac9_43a8_9591_0e02826e734b" localSheetId="2" hidden="1">#REF!</definedName>
    <definedName name="Xbrl_Tag_412c174a_bac9_43a8_9591_0e02826e734b" localSheetId="1" hidden="1">#REF!</definedName>
    <definedName name="Xbrl_Tag_412c174a_bac9_43a8_9591_0e02826e734b" hidden="1">#REF!</definedName>
    <definedName name="Xbrl_Tag_4270d2ff_ad48_430c_b5fa_ac6a6fb9d938" localSheetId="2" hidden="1">#REF!</definedName>
    <definedName name="Xbrl_Tag_4270d2ff_ad48_430c_b5fa_ac6a6fb9d938" localSheetId="1" hidden="1">#REF!</definedName>
    <definedName name="Xbrl_Tag_4270d2ff_ad48_430c_b5fa_ac6a6fb9d938" hidden="1">#REF!</definedName>
    <definedName name="Xbrl_Tag_42e16b20_9441_437a_8889_725145add2b6" localSheetId="2" hidden="1">#REF!</definedName>
    <definedName name="Xbrl_Tag_42e16b20_9441_437a_8889_725145add2b6" localSheetId="1" hidden="1">#REF!</definedName>
    <definedName name="Xbrl_Tag_42e16b20_9441_437a_8889_725145add2b6" hidden="1">#REF!</definedName>
    <definedName name="Xbrl_Tag_457de91e_11c1_49de_8d07_f174a489ec4d" localSheetId="2" hidden="1">#REF!</definedName>
    <definedName name="Xbrl_Tag_457de91e_11c1_49de_8d07_f174a489ec4d" localSheetId="1" hidden="1">#REF!</definedName>
    <definedName name="Xbrl_Tag_457de91e_11c1_49de_8d07_f174a489ec4d" hidden="1">#REF!</definedName>
    <definedName name="Xbrl_Tag_45beb423_68ff_4da3_ae17_d9ae8625dd19" localSheetId="2" hidden="1">#REF!</definedName>
    <definedName name="Xbrl_Tag_45beb423_68ff_4da3_ae17_d9ae8625dd19" localSheetId="1" hidden="1">#REF!</definedName>
    <definedName name="Xbrl_Tag_45beb423_68ff_4da3_ae17_d9ae8625dd19" hidden="1">#REF!</definedName>
    <definedName name="Xbrl_Tag_469fafb5_685a_48e4_8d6b_db8b93e8d960" localSheetId="2" hidden="1">#REF!</definedName>
    <definedName name="Xbrl_Tag_469fafb5_685a_48e4_8d6b_db8b93e8d960" localSheetId="1" hidden="1">#REF!</definedName>
    <definedName name="Xbrl_Tag_469fafb5_685a_48e4_8d6b_db8b93e8d960" hidden="1">#REF!</definedName>
    <definedName name="Xbrl_Tag_46abc3ee_15fb_42da_af14_ce699d6260a8" localSheetId="2" hidden="1">#REF!</definedName>
    <definedName name="Xbrl_Tag_46abc3ee_15fb_42da_af14_ce699d6260a8" localSheetId="1" hidden="1">#REF!</definedName>
    <definedName name="Xbrl_Tag_46abc3ee_15fb_42da_af14_ce699d6260a8" hidden="1">#REF!</definedName>
    <definedName name="Xbrl_Tag_46b217a7_964d_4e7f_964e_2e5f3f607e52" localSheetId="2" hidden="1">#REF!</definedName>
    <definedName name="Xbrl_Tag_46b217a7_964d_4e7f_964e_2e5f3f607e52" localSheetId="1" hidden="1">#REF!</definedName>
    <definedName name="Xbrl_Tag_46b217a7_964d_4e7f_964e_2e5f3f607e52" hidden="1">#REF!</definedName>
    <definedName name="Xbrl_Tag_484e1967_b99a_4428_93e3_f88942e4feac" localSheetId="2" hidden="1">#REF!</definedName>
    <definedName name="Xbrl_Tag_484e1967_b99a_4428_93e3_f88942e4feac" localSheetId="1" hidden="1">#REF!</definedName>
    <definedName name="Xbrl_Tag_484e1967_b99a_4428_93e3_f88942e4feac" hidden="1">#REF!</definedName>
    <definedName name="Xbrl_Tag_48f73856_4c2e_487d_849c_53eb811c99a8" localSheetId="2" hidden="1">#REF!</definedName>
    <definedName name="Xbrl_Tag_48f73856_4c2e_487d_849c_53eb811c99a8" localSheetId="1" hidden="1">#REF!</definedName>
    <definedName name="Xbrl_Tag_48f73856_4c2e_487d_849c_53eb811c99a8" hidden="1">#REF!</definedName>
    <definedName name="Xbrl_Tag_4a26f5f1_0d4c_4e18_8998_65c3b1295b45" localSheetId="2" hidden="1">#REF!</definedName>
    <definedName name="Xbrl_Tag_4a26f5f1_0d4c_4e18_8998_65c3b1295b45" localSheetId="1" hidden="1">#REF!</definedName>
    <definedName name="Xbrl_Tag_4a26f5f1_0d4c_4e18_8998_65c3b1295b45" hidden="1">#REF!</definedName>
    <definedName name="Xbrl_Tag_4a38bdc4_6db9_4307_99fa_d69cf8c4ea28" localSheetId="2" hidden="1">#REF!</definedName>
    <definedName name="Xbrl_Tag_4a38bdc4_6db9_4307_99fa_d69cf8c4ea28" localSheetId="1" hidden="1">#REF!</definedName>
    <definedName name="Xbrl_Tag_4a38bdc4_6db9_4307_99fa_d69cf8c4ea28" hidden="1">#REF!</definedName>
    <definedName name="Xbrl_Tag_4b3faee8_51fb_41c6_8f82_0c71f55766ba" localSheetId="2" hidden="1">#REF!</definedName>
    <definedName name="Xbrl_Tag_4b3faee8_51fb_41c6_8f82_0c71f55766ba" localSheetId="1" hidden="1">#REF!</definedName>
    <definedName name="Xbrl_Tag_4b3faee8_51fb_41c6_8f82_0c71f55766ba" hidden="1">#REF!</definedName>
    <definedName name="Xbrl_Tag_4b41940b_bda3_4009_9b99_27157c183513" localSheetId="2" hidden="1">#REF!</definedName>
    <definedName name="Xbrl_Tag_4b41940b_bda3_4009_9b99_27157c183513" localSheetId="1" hidden="1">#REF!</definedName>
    <definedName name="Xbrl_Tag_4b41940b_bda3_4009_9b99_27157c183513" hidden="1">#REF!</definedName>
    <definedName name="Xbrl_Tag_4b7a8d20_a321_46b1_b2fa_cb8077e0bf8a" localSheetId="2" hidden="1">#REF!</definedName>
    <definedName name="Xbrl_Tag_4b7a8d20_a321_46b1_b2fa_cb8077e0bf8a" localSheetId="1" hidden="1">#REF!</definedName>
    <definedName name="Xbrl_Tag_4b7a8d20_a321_46b1_b2fa_cb8077e0bf8a" hidden="1">#REF!</definedName>
    <definedName name="Xbrl_Tag_4c781963_e5fc_44af_9bd4_0fce2e58724c" localSheetId="2" hidden="1">#REF!</definedName>
    <definedName name="Xbrl_Tag_4c781963_e5fc_44af_9bd4_0fce2e58724c" localSheetId="1" hidden="1">#REF!</definedName>
    <definedName name="Xbrl_Tag_4c781963_e5fc_44af_9bd4_0fce2e58724c" hidden="1">#REF!</definedName>
    <definedName name="Xbrl_Tag_4df9e6a3_6b56_4c3f_8324_c77048e39477" localSheetId="2" hidden="1">#REF!</definedName>
    <definedName name="Xbrl_Tag_4df9e6a3_6b56_4c3f_8324_c77048e39477" localSheetId="1" hidden="1">#REF!</definedName>
    <definedName name="Xbrl_Tag_4df9e6a3_6b56_4c3f_8324_c77048e39477" hidden="1">#REF!</definedName>
    <definedName name="Xbrl_Tag_4e77c407_7445_4827_87fe_ce8fa80aff3e" localSheetId="2" hidden="1">#REF!</definedName>
    <definedName name="Xbrl_Tag_4e77c407_7445_4827_87fe_ce8fa80aff3e" localSheetId="1" hidden="1">#REF!</definedName>
    <definedName name="Xbrl_Tag_4e77c407_7445_4827_87fe_ce8fa80aff3e" hidden="1">#REF!</definedName>
    <definedName name="Xbrl_Tag_4f2bf462_ce3b_4767_81f3_44e9231ed006" localSheetId="2" hidden="1">#REF!</definedName>
    <definedName name="Xbrl_Tag_4f2bf462_ce3b_4767_81f3_44e9231ed006" localSheetId="1" hidden="1">#REF!</definedName>
    <definedName name="Xbrl_Tag_4f2bf462_ce3b_4767_81f3_44e9231ed006" hidden="1">#REF!</definedName>
    <definedName name="Xbrl_Tag_4fd27b3d_0871_44e9_be26_cb3f744e4610" localSheetId="2" hidden="1">#REF!</definedName>
    <definedName name="Xbrl_Tag_4fd27b3d_0871_44e9_be26_cb3f744e4610" localSheetId="1" hidden="1">#REF!</definedName>
    <definedName name="Xbrl_Tag_4fd27b3d_0871_44e9_be26_cb3f744e4610" hidden="1">#REF!</definedName>
    <definedName name="Xbrl_Tag_50031ed8_ffa2_4c83_a801_322f8ab27cfc" localSheetId="2" hidden="1">#REF!</definedName>
    <definedName name="Xbrl_Tag_50031ed8_ffa2_4c83_a801_322f8ab27cfc" localSheetId="1" hidden="1">#REF!</definedName>
    <definedName name="Xbrl_Tag_50031ed8_ffa2_4c83_a801_322f8ab27cfc" hidden="1">#REF!</definedName>
    <definedName name="Xbrl_Tag_50e8ea3c_b1b1_48b5_b7bd_7f6fd4964ba1" localSheetId="2" hidden="1">#REF!</definedName>
    <definedName name="Xbrl_Tag_50e8ea3c_b1b1_48b5_b7bd_7f6fd4964ba1" localSheetId="1" hidden="1">#REF!</definedName>
    <definedName name="Xbrl_Tag_50e8ea3c_b1b1_48b5_b7bd_7f6fd4964ba1" hidden="1">#REF!</definedName>
    <definedName name="Xbrl_Tag_513f8dac_2047_4427_9c06_f454f58e5c61" localSheetId="2" hidden="1">#REF!</definedName>
    <definedName name="Xbrl_Tag_513f8dac_2047_4427_9c06_f454f58e5c61" localSheetId="1" hidden="1">#REF!</definedName>
    <definedName name="Xbrl_Tag_513f8dac_2047_4427_9c06_f454f58e5c61" hidden="1">#REF!</definedName>
    <definedName name="Xbrl_Tag_51f665cb_b080_44ee_9dd7_62a515cd2ed7" localSheetId="2" hidden="1">#REF!</definedName>
    <definedName name="Xbrl_Tag_51f665cb_b080_44ee_9dd7_62a515cd2ed7" localSheetId="1" hidden="1">#REF!</definedName>
    <definedName name="Xbrl_Tag_51f665cb_b080_44ee_9dd7_62a515cd2ed7" hidden="1">#REF!</definedName>
    <definedName name="Xbrl_Tag_52556248_f4a1_4bd6_9968_cdb3036bfa73" localSheetId="2" hidden="1">#REF!</definedName>
    <definedName name="Xbrl_Tag_52556248_f4a1_4bd6_9968_cdb3036bfa73" localSheetId="1" hidden="1">#REF!</definedName>
    <definedName name="Xbrl_Tag_52556248_f4a1_4bd6_9968_cdb3036bfa73" hidden="1">#REF!</definedName>
    <definedName name="Xbrl_Tag_5258a398_d6f8_4248_9058_38588f19a48d" localSheetId="2" hidden="1">#REF!</definedName>
    <definedName name="Xbrl_Tag_5258a398_d6f8_4248_9058_38588f19a48d" localSheetId="1" hidden="1">#REF!</definedName>
    <definedName name="Xbrl_Tag_5258a398_d6f8_4248_9058_38588f19a48d" hidden="1">#REF!</definedName>
    <definedName name="Xbrl_Tag_528e1b33_3ba4_4289_9c4c_12e57f651d39" localSheetId="2" hidden="1">#REF!</definedName>
    <definedName name="Xbrl_Tag_528e1b33_3ba4_4289_9c4c_12e57f651d39" localSheetId="1" hidden="1">#REF!</definedName>
    <definedName name="Xbrl_Tag_528e1b33_3ba4_4289_9c4c_12e57f651d39" hidden="1">#REF!</definedName>
    <definedName name="Xbrl_Tag_533df928_1403_4c23_9de1_e03d137867ce" localSheetId="2" hidden="1">#REF!</definedName>
    <definedName name="Xbrl_Tag_533df928_1403_4c23_9de1_e03d137867ce" localSheetId="1" hidden="1">#REF!</definedName>
    <definedName name="Xbrl_Tag_533df928_1403_4c23_9de1_e03d137867ce" hidden="1">#REF!</definedName>
    <definedName name="Xbrl_Tag_54113f8d_f45f_4867_ade7_f87448e5c7d0" localSheetId="2" hidden="1">#REF!</definedName>
    <definedName name="Xbrl_Tag_54113f8d_f45f_4867_ade7_f87448e5c7d0" localSheetId="1" hidden="1">#REF!</definedName>
    <definedName name="Xbrl_Tag_54113f8d_f45f_4867_ade7_f87448e5c7d0" hidden="1">#REF!</definedName>
    <definedName name="Xbrl_Tag_542f98a9_9df1_4978_9099_de0381d9a7eb" localSheetId="2" hidden="1">#REF!</definedName>
    <definedName name="Xbrl_Tag_542f98a9_9df1_4978_9099_de0381d9a7eb" localSheetId="1" hidden="1">#REF!</definedName>
    <definedName name="Xbrl_Tag_542f98a9_9df1_4978_9099_de0381d9a7eb" hidden="1">#REF!</definedName>
    <definedName name="Xbrl_Tag_551314bc_6d82_412e_a217_8942188059ab" localSheetId="2" hidden="1">#REF!</definedName>
    <definedName name="Xbrl_Tag_551314bc_6d82_412e_a217_8942188059ab" localSheetId="1" hidden="1">#REF!</definedName>
    <definedName name="Xbrl_Tag_551314bc_6d82_412e_a217_8942188059ab" hidden="1">#REF!</definedName>
    <definedName name="Xbrl_Tag_55e5cc2a_ad5f_4574_8963_c2d4dee25cd3" localSheetId="2" hidden="1">#REF!</definedName>
    <definedName name="Xbrl_Tag_55e5cc2a_ad5f_4574_8963_c2d4dee25cd3" localSheetId="1" hidden="1">#REF!</definedName>
    <definedName name="Xbrl_Tag_55e5cc2a_ad5f_4574_8963_c2d4dee25cd3" hidden="1">#REF!</definedName>
    <definedName name="Xbrl_Tag_56de1217_81cf_41de_97b1_207d4e6bbec6" localSheetId="2" hidden="1">#REF!</definedName>
    <definedName name="Xbrl_Tag_56de1217_81cf_41de_97b1_207d4e6bbec6" localSheetId="1" hidden="1">#REF!</definedName>
    <definedName name="Xbrl_Tag_56de1217_81cf_41de_97b1_207d4e6bbec6" hidden="1">#REF!</definedName>
    <definedName name="Xbrl_Tag_56f30825_1e6c_496c_bb75_a439a428f004" localSheetId="2" hidden="1">#REF!</definedName>
    <definedName name="Xbrl_Tag_56f30825_1e6c_496c_bb75_a439a428f004" localSheetId="1" hidden="1">#REF!</definedName>
    <definedName name="Xbrl_Tag_56f30825_1e6c_496c_bb75_a439a428f004" hidden="1">#REF!</definedName>
    <definedName name="Xbrl_Tag_57650389_1757_4800_bfbf_a3dd62c8f136" localSheetId="2" hidden="1">#REF!</definedName>
    <definedName name="Xbrl_Tag_57650389_1757_4800_bfbf_a3dd62c8f136" localSheetId="1" hidden="1">#REF!</definedName>
    <definedName name="Xbrl_Tag_57650389_1757_4800_bfbf_a3dd62c8f136" hidden="1">#REF!</definedName>
    <definedName name="Xbrl_Tag_5958132f_f508_4859_9649_941037dbb53e" localSheetId="2" hidden="1">#REF!</definedName>
    <definedName name="Xbrl_Tag_5958132f_f508_4859_9649_941037dbb53e" localSheetId="1" hidden="1">#REF!</definedName>
    <definedName name="Xbrl_Tag_5958132f_f508_4859_9649_941037dbb53e" hidden="1">#REF!</definedName>
    <definedName name="Xbrl_Tag_59bbd394_ab7e_4f72_8e6c_829563cebba1" localSheetId="2" hidden="1">#REF!</definedName>
    <definedName name="Xbrl_Tag_59bbd394_ab7e_4f72_8e6c_829563cebba1" localSheetId="1" hidden="1">#REF!</definedName>
    <definedName name="Xbrl_Tag_59bbd394_ab7e_4f72_8e6c_829563cebba1" hidden="1">#REF!</definedName>
    <definedName name="Xbrl_Tag_5a037dba_3722_45d0_bece_d46bdfccebd8" localSheetId="2" hidden="1">#REF!</definedName>
    <definedName name="Xbrl_Tag_5a037dba_3722_45d0_bece_d46bdfccebd8" localSheetId="1" hidden="1">#REF!</definedName>
    <definedName name="Xbrl_Tag_5a037dba_3722_45d0_bece_d46bdfccebd8" hidden="1">#REF!</definedName>
    <definedName name="Xbrl_Tag_5a4da427_5a49_464b_82a9_f05b6ba77d2d" localSheetId="2" hidden="1">#REF!</definedName>
    <definedName name="Xbrl_Tag_5a4da427_5a49_464b_82a9_f05b6ba77d2d" localSheetId="1" hidden="1">#REF!</definedName>
    <definedName name="Xbrl_Tag_5a4da427_5a49_464b_82a9_f05b6ba77d2d" hidden="1">#REF!</definedName>
    <definedName name="Xbrl_Tag_5a9bb907_9f36_430c_b161_d882281fca5a" localSheetId="2" hidden="1">#REF!</definedName>
    <definedName name="Xbrl_Tag_5a9bb907_9f36_430c_b161_d882281fca5a" localSheetId="1" hidden="1">#REF!</definedName>
    <definedName name="Xbrl_Tag_5a9bb907_9f36_430c_b161_d882281fca5a" hidden="1">#REF!</definedName>
    <definedName name="Xbrl_Tag_5c457749_9cbc_4eb1_91c0_03116abeaf2c" localSheetId="2" hidden="1">#REF!</definedName>
    <definedName name="Xbrl_Tag_5c457749_9cbc_4eb1_91c0_03116abeaf2c" localSheetId="1" hidden="1">#REF!</definedName>
    <definedName name="Xbrl_Tag_5c457749_9cbc_4eb1_91c0_03116abeaf2c" hidden="1">#REF!</definedName>
    <definedName name="Xbrl_Tag_5e292449_5533_47d3_978b_be886b30cc35" localSheetId="2" hidden="1">#REF!</definedName>
    <definedName name="Xbrl_Tag_5e292449_5533_47d3_978b_be886b30cc35" localSheetId="1" hidden="1">#REF!</definedName>
    <definedName name="Xbrl_Tag_5e292449_5533_47d3_978b_be886b30cc35" hidden="1">#REF!</definedName>
    <definedName name="Xbrl_Tag_5ea08e62_9176_4be4_9301_2ed27b8ef5c1" localSheetId="2" hidden="1">#REF!</definedName>
    <definedName name="Xbrl_Tag_5ea08e62_9176_4be4_9301_2ed27b8ef5c1" localSheetId="1" hidden="1">#REF!</definedName>
    <definedName name="Xbrl_Tag_5ea08e62_9176_4be4_9301_2ed27b8ef5c1" hidden="1">#REF!</definedName>
    <definedName name="Xbrl_Tag_5edff5c7_4eb3_4a73_b8f0_05bdaff026d8" localSheetId="2" hidden="1">#REF!</definedName>
    <definedName name="Xbrl_Tag_5edff5c7_4eb3_4a73_b8f0_05bdaff026d8" localSheetId="1" hidden="1">#REF!</definedName>
    <definedName name="Xbrl_Tag_5edff5c7_4eb3_4a73_b8f0_05bdaff026d8" hidden="1">#REF!</definedName>
    <definedName name="Xbrl_Tag_5f0dfb65_d1f9_45ea_a586_99cde44ad3d2" localSheetId="2" hidden="1">#REF!</definedName>
    <definedName name="Xbrl_Tag_5f0dfb65_d1f9_45ea_a586_99cde44ad3d2" localSheetId="1" hidden="1">#REF!</definedName>
    <definedName name="Xbrl_Tag_5f0dfb65_d1f9_45ea_a586_99cde44ad3d2" hidden="1">#REF!</definedName>
    <definedName name="Xbrl_Tag_5f2cc497_dc2b_4411_af7d_a72a75acd5c7" localSheetId="2" hidden="1">#REF!</definedName>
    <definedName name="Xbrl_Tag_5f2cc497_dc2b_4411_af7d_a72a75acd5c7" localSheetId="1" hidden="1">#REF!</definedName>
    <definedName name="Xbrl_Tag_5f2cc497_dc2b_4411_af7d_a72a75acd5c7" hidden="1">#REF!</definedName>
    <definedName name="Xbrl_Tag_5f46d920_9288_4cd1_9474_09d3a73cd21e" localSheetId="2" hidden="1">#REF!</definedName>
    <definedName name="Xbrl_Tag_5f46d920_9288_4cd1_9474_09d3a73cd21e" localSheetId="1" hidden="1">#REF!</definedName>
    <definedName name="Xbrl_Tag_5f46d920_9288_4cd1_9474_09d3a73cd21e" hidden="1">#REF!</definedName>
    <definedName name="Xbrl_Tag_60533c06_f860_491b_bffa_cbdfe660c025" localSheetId="2" hidden="1">#REF!</definedName>
    <definedName name="Xbrl_Tag_60533c06_f860_491b_bffa_cbdfe660c025" localSheetId="1" hidden="1">#REF!</definedName>
    <definedName name="Xbrl_Tag_60533c06_f860_491b_bffa_cbdfe660c025" hidden="1">#REF!</definedName>
    <definedName name="Xbrl_Tag_6091dd95_b126_4f4e_a552_4f84b1f48400" localSheetId="2" hidden="1">#REF!</definedName>
    <definedName name="Xbrl_Tag_6091dd95_b126_4f4e_a552_4f84b1f48400" localSheetId="1" hidden="1">#REF!</definedName>
    <definedName name="Xbrl_Tag_6091dd95_b126_4f4e_a552_4f84b1f48400" hidden="1">#REF!</definedName>
    <definedName name="Xbrl_Tag_611b4aa2_e2a2_4ddc_acc8_b6d954c771d8" localSheetId="2" hidden="1">#REF!</definedName>
    <definedName name="Xbrl_Tag_611b4aa2_e2a2_4ddc_acc8_b6d954c771d8" localSheetId="1" hidden="1">#REF!</definedName>
    <definedName name="Xbrl_Tag_611b4aa2_e2a2_4ddc_acc8_b6d954c771d8" hidden="1">#REF!</definedName>
    <definedName name="Xbrl_Tag_61c03c72_7ce6_4289_9f29_a99e869c4a80" localSheetId="2" hidden="1">#REF!</definedName>
    <definedName name="Xbrl_Tag_61c03c72_7ce6_4289_9f29_a99e869c4a80" localSheetId="1" hidden="1">#REF!</definedName>
    <definedName name="Xbrl_Tag_61c03c72_7ce6_4289_9f29_a99e869c4a80" hidden="1">#REF!</definedName>
    <definedName name="Xbrl_Tag_621ab3c2_ffa9_4072_8fd0_a4b114c68450" localSheetId="2" hidden="1">#REF!</definedName>
    <definedName name="Xbrl_Tag_621ab3c2_ffa9_4072_8fd0_a4b114c68450" localSheetId="1" hidden="1">#REF!</definedName>
    <definedName name="Xbrl_Tag_621ab3c2_ffa9_4072_8fd0_a4b114c68450" hidden="1">#REF!</definedName>
    <definedName name="Xbrl_Tag_62fa4cd2_9cb7_483f_bfd7_6a077d11740f" localSheetId="2" hidden="1">#REF!</definedName>
    <definedName name="Xbrl_Tag_62fa4cd2_9cb7_483f_bfd7_6a077d11740f" localSheetId="1" hidden="1">#REF!</definedName>
    <definedName name="Xbrl_Tag_62fa4cd2_9cb7_483f_bfd7_6a077d11740f" hidden="1">#REF!</definedName>
    <definedName name="Xbrl_Tag_660843fd_8da3_4a2e_9d86_8f23a3995d8a" localSheetId="2" hidden="1">#REF!</definedName>
    <definedName name="Xbrl_Tag_660843fd_8da3_4a2e_9d86_8f23a3995d8a" localSheetId="1" hidden="1">#REF!</definedName>
    <definedName name="Xbrl_Tag_660843fd_8da3_4a2e_9d86_8f23a3995d8a" hidden="1">#REF!</definedName>
    <definedName name="Xbrl_Tag_671f987b_5807_4289_8e9e_8b30a5d74e05" localSheetId="2" hidden="1">#REF!</definedName>
    <definedName name="Xbrl_Tag_671f987b_5807_4289_8e9e_8b30a5d74e05" localSheetId="1" hidden="1">#REF!</definedName>
    <definedName name="Xbrl_Tag_671f987b_5807_4289_8e9e_8b30a5d74e05" hidden="1">#REF!</definedName>
    <definedName name="Xbrl_Tag_69998deb_ef95_4544_889e_ab9c6d0ad734" localSheetId="2" hidden="1">#REF!</definedName>
    <definedName name="Xbrl_Tag_69998deb_ef95_4544_889e_ab9c6d0ad734" localSheetId="1" hidden="1">#REF!</definedName>
    <definedName name="Xbrl_Tag_69998deb_ef95_4544_889e_ab9c6d0ad734" hidden="1">#REF!</definedName>
    <definedName name="Xbrl_Tag_6ae6ea08_5fa1_4e4f_9b38_d7b743dbe167" localSheetId="2" hidden="1">#REF!</definedName>
    <definedName name="Xbrl_Tag_6ae6ea08_5fa1_4e4f_9b38_d7b743dbe167" localSheetId="1" hidden="1">#REF!</definedName>
    <definedName name="Xbrl_Tag_6ae6ea08_5fa1_4e4f_9b38_d7b743dbe167" hidden="1">#REF!</definedName>
    <definedName name="Xbrl_Tag_6bd281b9_34ec_4c36_956c_506f2fd91c9d" localSheetId="2" hidden="1">#REF!</definedName>
    <definedName name="Xbrl_Tag_6bd281b9_34ec_4c36_956c_506f2fd91c9d" localSheetId="1" hidden="1">#REF!</definedName>
    <definedName name="Xbrl_Tag_6bd281b9_34ec_4c36_956c_506f2fd91c9d" hidden="1">#REF!</definedName>
    <definedName name="Xbrl_Tag_6d3d4867_8e6a_4d12_a526_80300173aa99" localSheetId="2" hidden="1">#REF!</definedName>
    <definedName name="Xbrl_Tag_6d3d4867_8e6a_4d12_a526_80300173aa99" localSheetId="1" hidden="1">#REF!</definedName>
    <definedName name="Xbrl_Tag_6d3d4867_8e6a_4d12_a526_80300173aa99" hidden="1">#REF!</definedName>
    <definedName name="Xbrl_Tag_6de4c277_2d3f_41f3_9cbf_4ef4cd272c7d" localSheetId="2" hidden="1">#REF!</definedName>
    <definedName name="Xbrl_Tag_6de4c277_2d3f_41f3_9cbf_4ef4cd272c7d" localSheetId="1" hidden="1">#REF!</definedName>
    <definedName name="Xbrl_Tag_6de4c277_2d3f_41f3_9cbf_4ef4cd272c7d" hidden="1">#REF!</definedName>
    <definedName name="Xbrl_Tag_6ebe41b6_5026_4749_8032_822e160e6449" localSheetId="2" hidden="1">#REF!</definedName>
    <definedName name="Xbrl_Tag_6ebe41b6_5026_4749_8032_822e160e6449" localSheetId="1" hidden="1">#REF!</definedName>
    <definedName name="Xbrl_Tag_6ebe41b6_5026_4749_8032_822e160e6449" hidden="1">#REF!</definedName>
    <definedName name="Xbrl_Tag_6edb4afb_a7e7_4335_8674_68367f18e098" localSheetId="2" hidden="1">#REF!</definedName>
    <definedName name="Xbrl_Tag_6edb4afb_a7e7_4335_8674_68367f18e098" localSheetId="1" hidden="1">#REF!</definedName>
    <definedName name="Xbrl_Tag_6edb4afb_a7e7_4335_8674_68367f18e098" hidden="1">#REF!</definedName>
    <definedName name="Xbrl_Tag_6fce0ef7_4edf_44d3_a8c1_079dcfcdf948" localSheetId="2" hidden="1">#REF!</definedName>
    <definedName name="Xbrl_Tag_6fce0ef7_4edf_44d3_a8c1_079dcfcdf948" localSheetId="1" hidden="1">#REF!</definedName>
    <definedName name="Xbrl_Tag_6fce0ef7_4edf_44d3_a8c1_079dcfcdf948" hidden="1">#REF!</definedName>
    <definedName name="Xbrl_Tag_70661cbb_d0c6_47d0_a406_66040f8ea6ea" localSheetId="2" hidden="1">#REF!</definedName>
    <definedName name="Xbrl_Tag_70661cbb_d0c6_47d0_a406_66040f8ea6ea" localSheetId="1" hidden="1">#REF!</definedName>
    <definedName name="Xbrl_Tag_70661cbb_d0c6_47d0_a406_66040f8ea6ea" hidden="1">#REF!</definedName>
    <definedName name="Xbrl_Tag_719cc4cf_7343_433f_8c79_ff289c78b4e3" localSheetId="2" hidden="1">#REF!</definedName>
    <definedName name="Xbrl_Tag_719cc4cf_7343_433f_8c79_ff289c78b4e3" localSheetId="1" hidden="1">#REF!</definedName>
    <definedName name="Xbrl_Tag_719cc4cf_7343_433f_8c79_ff289c78b4e3" hidden="1">#REF!</definedName>
    <definedName name="Xbrl_Tag_726a4820_a625_4557_955a_ea5fbade0b87" localSheetId="2" hidden="1">#REF!</definedName>
    <definedName name="Xbrl_Tag_726a4820_a625_4557_955a_ea5fbade0b87" localSheetId="1" hidden="1">#REF!</definedName>
    <definedName name="Xbrl_Tag_726a4820_a625_4557_955a_ea5fbade0b87" hidden="1">#REF!</definedName>
    <definedName name="Xbrl_Tag_729d787c_3eb4_4678_a28d_0b378cec95d1" localSheetId="2" hidden="1">#REF!</definedName>
    <definedName name="Xbrl_Tag_729d787c_3eb4_4678_a28d_0b378cec95d1" localSheetId="1" hidden="1">#REF!</definedName>
    <definedName name="Xbrl_Tag_729d787c_3eb4_4678_a28d_0b378cec95d1" hidden="1">#REF!</definedName>
    <definedName name="Xbrl_Tag_739e5371_f694_493f_990a_d2c7c0728e2e" localSheetId="2" hidden="1">#REF!</definedName>
    <definedName name="Xbrl_Tag_739e5371_f694_493f_990a_d2c7c0728e2e" localSheetId="1" hidden="1">#REF!</definedName>
    <definedName name="Xbrl_Tag_739e5371_f694_493f_990a_d2c7c0728e2e" hidden="1">#REF!</definedName>
    <definedName name="Xbrl_Tag_74ff7814_8f88_4b72_acf1_bbcc0e7e0e30" localSheetId="2" hidden="1">#REF!</definedName>
    <definedName name="Xbrl_Tag_74ff7814_8f88_4b72_acf1_bbcc0e7e0e30" localSheetId="1" hidden="1">#REF!</definedName>
    <definedName name="Xbrl_Tag_74ff7814_8f88_4b72_acf1_bbcc0e7e0e30" hidden="1">#REF!</definedName>
    <definedName name="Xbrl_Tag_7632df71_1700_42ec_9b97_3f75efb2bb6c" localSheetId="2" hidden="1">#REF!</definedName>
    <definedName name="Xbrl_Tag_7632df71_1700_42ec_9b97_3f75efb2bb6c" localSheetId="1" hidden="1">#REF!</definedName>
    <definedName name="Xbrl_Tag_7632df71_1700_42ec_9b97_3f75efb2bb6c" hidden="1">#REF!</definedName>
    <definedName name="Xbrl_Tag_773c9db9_f9d9_48fe_a0fe_6c4448e2b839" localSheetId="2" hidden="1">#REF!</definedName>
    <definedName name="Xbrl_Tag_773c9db9_f9d9_48fe_a0fe_6c4448e2b839" localSheetId="1" hidden="1">#REF!</definedName>
    <definedName name="Xbrl_Tag_773c9db9_f9d9_48fe_a0fe_6c4448e2b839" hidden="1">#REF!</definedName>
    <definedName name="Xbrl_Tag_777df57b_c559_45b4_967f_7949b9d4966b" localSheetId="2" hidden="1">#REF!</definedName>
    <definedName name="Xbrl_Tag_777df57b_c559_45b4_967f_7949b9d4966b" localSheetId="1" hidden="1">#REF!</definedName>
    <definedName name="Xbrl_Tag_777df57b_c559_45b4_967f_7949b9d4966b" hidden="1">#REF!</definedName>
    <definedName name="Xbrl_Tag_77d0f207_f81a_4a87_aeae_408ea6c80b01" localSheetId="2" hidden="1">#REF!</definedName>
    <definedName name="Xbrl_Tag_77d0f207_f81a_4a87_aeae_408ea6c80b01" localSheetId="1" hidden="1">#REF!</definedName>
    <definedName name="Xbrl_Tag_77d0f207_f81a_4a87_aeae_408ea6c80b01" hidden="1">#REF!</definedName>
    <definedName name="Xbrl_Tag_78553b44_274c_4208_8829_5e3b5f707d93" localSheetId="2" hidden="1">#REF!</definedName>
    <definedName name="Xbrl_Tag_78553b44_274c_4208_8829_5e3b5f707d93" localSheetId="1" hidden="1">#REF!</definedName>
    <definedName name="Xbrl_Tag_78553b44_274c_4208_8829_5e3b5f707d93" hidden="1">#REF!</definedName>
    <definedName name="Xbrl_Tag_78618203_ec67_4ad1_afaa_39c36fc8c7e5" localSheetId="2" hidden="1">#REF!</definedName>
    <definedName name="Xbrl_Tag_78618203_ec67_4ad1_afaa_39c36fc8c7e5" localSheetId="1" hidden="1">#REF!</definedName>
    <definedName name="Xbrl_Tag_78618203_ec67_4ad1_afaa_39c36fc8c7e5" hidden="1">#REF!</definedName>
    <definedName name="Xbrl_Tag_7aa7a84e_ac32_4ac8_9d7f_dcb44bc9bef3" localSheetId="2" hidden="1">#REF!</definedName>
    <definedName name="Xbrl_Tag_7aa7a84e_ac32_4ac8_9d7f_dcb44bc9bef3" localSheetId="1" hidden="1">#REF!</definedName>
    <definedName name="Xbrl_Tag_7aa7a84e_ac32_4ac8_9d7f_dcb44bc9bef3" hidden="1">#REF!</definedName>
    <definedName name="Xbrl_Tag_7b8b7358_536d_4533_810b_303e9baccc78" localSheetId="2" hidden="1">#REF!</definedName>
    <definedName name="Xbrl_Tag_7b8b7358_536d_4533_810b_303e9baccc78" localSheetId="1" hidden="1">#REF!</definedName>
    <definedName name="Xbrl_Tag_7b8b7358_536d_4533_810b_303e9baccc78" hidden="1">#REF!</definedName>
    <definedName name="Xbrl_Tag_7cd0e0c2_4df3_46e0_b394_b0622d07547b" localSheetId="2" hidden="1">#REF!</definedName>
    <definedName name="Xbrl_Tag_7cd0e0c2_4df3_46e0_b394_b0622d07547b" localSheetId="1" hidden="1">#REF!</definedName>
    <definedName name="Xbrl_Tag_7cd0e0c2_4df3_46e0_b394_b0622d07547b" hidden="1">#REF!</definedName>
    <definedName name="Xbrl_Tag_7cd6513d_01e9_462a_80f4_6ba3282e9ca4" localSheetId="2" hidden="1">#REF!</definedName>
    <definedName name="Xbrl_Tag_7cd6513d_01e9_462a_80f4_6ba3282e9ca4" localSheetId="1" hidden="1">#REF!</definedName>
    <definedName name="Xbrl_Tag_7cd6513d_01e9_462a_80f4_6ba3282e9ca4" hidden="1">#REF!</definedName>
    <definedName name="Xbrl_Tag_7e1e2c14_0a9a_43cd_bf87_4af848279c1d" localSheetId="2" hidden="1">#REF!</definedName>
    <definedName name="Xbrl_Tag_7e1e2c14_0a9a_43cd_bf87_4af848279c1d" localSheetId="1" hidden="1">#REF!</definedName>
    <definedName name="Xbrl_Tag_7e1e2c14_0a9a_43cd_bf87_4af848279c1d" hidden="1">#REF!</definedName>
    <definedName name="Xbrl_Tag_7e8ddc39_9cd6_4289_8df0_ea8e3487d302" localSheetId="2" hidden="1">#REF!</definedName>
    <definedName name="Xbrl_Tag_7e8ddc39_9cd6_4289_8df0_ea8e3487d302" localSheetId="1" hidden="1">#REF!</definedName>
    <definedName name="Xbrl_Tag_7e8ddc39_9cd6_4289_8df0_ea8e3487d302" hidden="1">#REF!</definedName>
    <definedName name="Xbrl_Tag_812e6a27_79d7_4cd1_b041_72120a8ed339" localSheetId="2" hidden="1">#REF!</definedName>
    <definedName name="Xbrl_Tag_812e6a27_79d7_4cd1_b041_72120a8ed339" localSheetId="1" hidden="1">#REF!</definedName>
    <definedName name="Xbrl_Tag_812e6a27_79d7_4cd1_b041_72120a8ed339" hidden="1">#REF!</definedName>
    <definedName name="Xbrl_Tag_825e6e5c_6f70_43f8_ac0a_14d761a083f7" localSheetId="2" hidden="1">#REF!</definedName>
    <definedName name="Xbrl_Tag_825e6e5c_6f70_43f8_ac0a_14d761a083f7" localSheetId="1" hidden="1">#REF!</definedName>
    <definedName name="Xbrl_Tag_825e6e5c_6f70_43f8_ac0a_14d761a083f7" hidden="1">#REF!</definedName>
    <definedName name="Xbrl_Tag_83d4aaad_48a1_4242_a9cd_76ccc9844a20" localSheetId="2" hidden="1">#REF!</definedName>
    <definedName name="Xbrl_Tag_83d4aaad_48a1_4242_a9cd_76ccc9844a20" localSheetId="1" hidden="1">#REF!</definedName>
    <definedName name="Xbrl_Tag_83d4aaad_48a1_4242_a9cd_76ccc9844a20" hidden="1">#REF!</definedName>
    <definedName name="Xbrl_Tag_87189cf3_acd7_4177_9c64_1a88f48172bb" localSheetId="2" hidden="1">#REF!</definedName>
    <definedName name="Xbrl_Tag_87189cf3_acd7_4177_9c64_1a88f48172bb" localSheetId="1" hidden="1">#REF!</definedName>
    <definedName name="Xbrl_Tag_87189cf3_acd7_4177_9c64_1a88f48172bb" hidden="1">#REF!</definedName>
    <definedName name="Xbrl_Tag_873a9baf_b304_404f_983c_e0bd4ce9d452" localSheetId="2" hidden="1">#REF!</definedName>
    <definedName name="Xbrl_Tag_873a9baf_b304_404f_983c_e0bd4ce9d452" localSheetId="1" hidden="1">#REF!</definedName>
    <definedName name="Xbrl_Tag_873a9baf_b304_404f_983c_e0bd4ce9d452" hidden="1">#REF!</definedName>
    <definedName name="Xbrl_Tag_8763a3a3_4a78_453d_814c_713dfc3858a7" localSheetId="2" hidden="1">#REF!</definedName>
    <definedName name="Xbrl_Tag_8763a3a3_4a78_453d_814c_713dfc3858a7" localSheetId="1" hidden="1">#REF!</definedName>
    <definedName name="Xbrl_Tag_8763a3a3_4a78_453d_814c_713dfc3858a7" hidden="1">#REF!</definedName>
    <definedName name="Xbrl_Tag_877f052c_7c7c_44d6_b36a_a04ca6dc7258" localSheetId="2" hidden="1">#REF!</definedName>
    <definedName name="Xbrl_Tag_877f052c_7c7c_44d6_b36a_a04ca6dc7258" localSheetId="1" hidden="1">#REF!</definedName>
    <definedName name="Xbrl_Tag_877f052c_7c7c_44d6_b36a_a04ca6dc7258" hidden="1">#REF!</definedName>
    <definedName name="Xbrl_Tag_8a709678_da0a_4b00_ab1a_9252355bbaee" localSheetId="2" hidden="1">#REF!</definedName>
    <definedName name="Xbrl_Tag_8a709678_da0a_4b00_ab1a_9252355bbaee" localSheetId="1" hidden="1">#REF!</definedName>
    <definedName name="Xbrl_Tag_8a709678_da0a_4b00_ab1a_9252355bbaee" hidden="1">#REF!</definedName>
    <definedName name="Xbrl_Tag_8b27debe_21ce_4333_a328_76bc5c1684fa" localSheetId="2" hidden="1">#REF!</definedName>
    <definedName name="Xbrl_Tag_8b27debe_21ce_4333_a328_76bc5c1684fa" localSheetId="1" hidden="1">#REF!</definedName>
    <definedName name="Xbrl_Tag_8b27debe_21ce_4333_a328_76bc5c1684fa" hidden="1">#REF!</definedName>
    <definedName name="Xbrl_Tag_8bb21bdf_de56_46e7_94e2_43b317d38a6e" localSheetId="2" hidden="1">#REF!</definedName>
    <definedName name="Xbrl_Tag_8bb21bdf_de56_46e7_94e2_43b317d38a6e" localSheetId="1" hidden="1">#REF!</definedName>
    <definedName name="Xbrl_Tag_8bb21bdf_de56_46e7_94e2_43b317d38a6e" hidden="1">#REF!</definedName>
    <definedName name="Xbrl_Tag_8bc6876f_c85c_4928_8392_b6dc75738392" localSheetId="2" hidden="1">#REF!</definedName>
    <definedName name="Xbrl_Tag_8bc6876f_c85c_4928_8392_b6dc75738392" localSheetId="1" hidden="1">#REF!</definedName>
    <definedName name="Xbrl_Tag_8bc6876f_c85c_4928_8392_b6dc75738392" hidden="1">#REF!</definedName>
    <definedName name="Xbrl_Tag_8d02ba67_6e8f_4b82_861a_ea789f71b601" localSheetId="2" hidden="1">#REF!</definedName>
    <definedName name="Xbrl_Tag_8d02ba67_6e8f_4b82_861a_ea789f71b601" localSheetId="1" hidden="1">#REF!</definedName>
    <definedName name="Xbrl_Tag_8d02ba67_6e8f_4b82_861a_ea789f71b601" hidden="1">#REF!</definedName>
    <definedName name="Xbrl_Tag_8d048baf_10aa_49ec_88da_9ab8f879867e" localSheetId="2" hidden="1">#REF!</definedName>
    <definedName name="Xbrl_Tag_8d048baf_10aa_49ec_88da_9ab8f879867e" localSheetId="1" hidden="1">#REF!</definedName>
    <definedName name="Xbrl_Tag_8d048baf_10aa_49ec_88da_9ab8f879867e" hidden="1">#REF!</definedName>
    <definedName name="Xbrl_Tag_8e0da3b5_a7ea_4e5d_99f1_34c136d34885" localSheetId="2" hidden="1">#REF!</definedName>
    <definedName name="Xbrl_Tag_8e0da3b5_a7ea_4e5d_99f1_34c136d34885" localSheetId="1" hidden="1">#REF!</definedName>
    <definedName name="Xbrl_Tag_8e0da3b5_a7ea_4e5d_99f1_34c136d34885" hidden="1">#REF!</definedName>
    <definedName name="Xbrl_Tag_8f16209d_7a60_4afc_82c9_831a1063fe88" localSheetId="2" hidden="1">#REF!</definedName>
    <definedName name="Xbrl_Tag_8f16209d_7a60_4afc_82c9_831a1063fe88" localSheetId="1" hidden="1">#REF!</definedName>
    <definedName name="Xbrl_Tag_8f16209d_7a60_4afc_82c9_831a1063fe88" hidden="1">#REF!</definedName>
    <definedName name="Xbrl_Tag_8f6bcdb3_f74d_4634_889b_deba634c5526" localSheetId="2" hidden="1">#REF!</definedName>
    <definedName name="Xbrl_Tag_8f6bcdb3_f74d_4634_889b_deba634c5526" localSheetId="1" hidden="1">#REF!</definedName>
    <definedName name="Xbrl_Tag_8f6bcdb3_f74d_4634_889b_deba634c5526" hidden="1">#REF!</definedName>
    <definedName name="Xbrl_Tag_8fd820e8_527f_415a_b675_5bbbf173d3d1" localSheetId="2" hidden="1">#REF!</definedName>
    <definedName name="Xbrl_Tag_8fd820e8_527f_415a_b675_5bbbf173d3d1" localSheetId="1" hidden="1">#REF!</definedName>
    <definedName name="Xbrl_Tag_8fd820e8_527f_415a_b675_5bbbf173d3d1" hidden="1">#REF!</definedName>
    <definedName name="Xbrl_Tag_8fdbafad_13cf_4c1a_8e83_72dbf2ff3007" localSheetId="2" hidden="1">#REF!</definedName>
    <definedName name="Xbrl_Tag_8fdbafad_13cf_4c1a_8e83_72dbf2ff3007" localSheetId="1" hidden="1">#REF!</definedName>
    <definedName name="Xbrl_Tag_8fdbafad_13cf_4c1a_8e83_72dbf2ff3007" hidden="1">#REF!</definedName>
    <definedName name="Xbrl_Tag_90144b32_2004_47f0_8257_b8a08457fc11" localSheetId="2" hidden="1">#REF!</definedName>
    <definedName name="Xbrl_Tag_90144b32_2004_47f0_8257_b8a08457fc11" localSheetId="1" hidden="1">#REF!</definedName>
    <definedName name="Xbrl_Tag_90144b32_2004_47f0_8257_b8a08457fc11" hidden="1">#REF!</definedName>
    <definedName name="Xbrl_Tag_9020ef01_ab2e_4a89_85f0_03b1626e7f87" localSheetId="2" hidden="1">#REF!</definedName>
    <definedName name="Xbrl_Tag_9020ef01_ab2e_4a89_85f0_03b1626e7f87" localSheetId="1" hidden="1">#REF!</definedName>
    <definedName name="Xbrl_Tag_9020ef01_ab2e_4a89_85f0_03b1626e7f87" hidden="1">#REF!</definedName>
    <definedName name="Xbrl_Tag_90363e27_5d1a_484d_9252_df81ed8f3f55" localSheetId="2" hidden="1">#REF!</definedName>
    <definedName name="Xbrl_Tag_90363e27_5d1a_484d_9252_df81ed8f3f55" localSheetId="1" hidden="1">#REF!</definedName>
    <definedName name="Xbrl_Tag_90363e27_5d1a_484d_9252_df81ed8f3f55" hidden="1">#REF!</definedName>
    <definedName name="Xbrl_Tag_903ef9bd_d143_4cae_ada5_9648245aaeea" localSheetId="2" hidden="1">#REF!</definedName>
    <definedName name="Xbrl_Tag_903ef9bd_d143_4cae_ada5_9648245aaeea" localSheetId="1" hidden="1">#REF!</definedName>
    <definedName name="Xbrl_Tag_903ef9bd_d143_4cae_ada5_9648245aaeea" hidden="1">#REF!</definedName>
    <definedName name="Xbrl_Tag_90725549_831f_4a22_be10_5e1cbe88c195" localSheetId="2" hidden="1">#REF!</definedName>
    <definedName name="Xbrl_Tag_90725549_831f_4a22_be10_5e1cbe88c195" localSheetId="1" hidden="1">#REF!</definedName>
    <definedName name="Xbrl_Tag_90725549_831f_4a22_be10_5e1cbe88c195" hidden="1">#REF!</definedName>
    <definedName name="Xbrl_Tag_9132632b_82d5_4e50_b787_c85c2ea7090c" localSheetId="2" hidden="1">#REF!</definedName>
    <definedName name="Xbrl_Tag_9132632b_82d5_4e50_b787_c85c2ea7090c" localSheetId="1" hidden="1">#REF!</definedName>
    <definedName name="Xbrl_Tag_9132632b_82d5_4e50_b787_c85c2ea7090c" hidden="1">#REF!</definedName>
    <definedName name="Xbrl_Tag_918ffb99_789c_4255_a0c6_693e15d93196" localSheetId="2" hidden="1">#REF!</definedName>
    <definedName name="Xbrl_Tag_918ffb99_789c_4255_a0c6_693e15d93196" localSheetId="1" hidden="1">#REF!</definedName>
    <definedName name="Xbrl_Tag_918ffb99_789c_4255_a0c6_693e15d93196" hidden="1">#REF!</definedName>
    <definedName name="Xbrl_Tag_91a76fdb_9973_44f0_a152_86699736350d" localSheetId="2" hidden="1">#REF!</definedName>
    <definedName name="Xbrl_Tag_91a76fdb_9973_44f0_a152_86699736350d" localSheetId="1" hidden="1">#REF!</definedName>
    <definedName name="Xbrl_Tag_91a76fdb_9973_44f0_a152_86699736350d" hidden="1">#REF!</definedName>
    <definedName name="Xbrl_Tag_92588c4a_c63b_467c_a34b_6c033364c676" localSheetId="2" hidden="1">#REF!</definedName>
    <definedName name="Xbrl_Tag_92588c4a_c63b_467c_a34b_6c033364c676" localSheetId="1" hidden="1">#REF!</definedName>
    <definedName name="Xbrl_Tag_92588c4a_c63b_467c_a34b_6c033364c676" hidden="1">#REF!</definedName>
    <definedName name="Xbrl_Tag_92f4ea6a_d2af_4315_b6a7_f6aeecc6e74c" localSheetId="2" hidden="1">#REF!</definedName>
    <definedName name="Xbrl_Tag_92f4ea6a_d2af_4315_b6a7_f6aeecc6e74c" localSheetId="1" hidden="1">#REF!</definedName>
    <definedName name="Xbrl_Tag_92f4ea6a_d2af_4315_b6a7_f6aeecc6e74c" hidden="1">#REF!</definedName>
    <definedName name="Xbrl_Tag_93639d30_9413_48a9_b27d_c6cd2d608da0" localSheetId="2" hidden="1">#REF!</definedName>
    <definedName name="Xbrl_Tag_93639d30_9413_48a9_b27d_c6cd2d608da0" localSheetId="1" hidden="1">#REF!</definedName>
    <definedName name="Xbrl_Tag_93639d30_9413_48a9_b27d_c6cd2d608da0" hidden="1">#REF!</definedName>
    <definedName name="Xbrl_Tag_936436af_c8bf_464f_8801_40ce435a1de5" localSheetId="2" hidden="1">#REF!</definedName>
    <definedName name="Xbrl_Tag_936436af_c8bf_464f_8801_40ce435a1de5" localSheetId="1" hidden="1">#REF!</definedName>
    <definedName name="Xbrl_Tag_936436af_c8bf_464f_8801_40ce435a1de5" hidden="1">#REF!</definedName>
    <definedName name="Xbrl_Tag_93820f71_fe98_4875_b67b_efcfba0d1592" localSheetId="2" hidden="1">#REF!</definedName>
    <definedName name="Xbrl_Tag_93820f71_fe98_4875_b67b_efcfba0d1592" localSheetId="1" hidden="1">#REF!</definedName>
    <definedName name="Xbrl_Tag_93820f71_fe98_4875_b67b_efcfba0d1592" hidden="1">#REF!</definedName>
    <definedName name="Xbrl_Tag_939a3509_fb05_4548_91ba_6ba89b456293" localSheetId="2" hidden="1">#REF!</definedName>
    <definedName name="Xbrl_Tag_939a3509_fb05_4548_91ba_6ba89b456293" localSheetId="1" hidden="1">#REF!</definedName>
    <definedName name="Xbrl_Tag_939a3509_fb05_4548_91ba_6ba89b456293" hidden="1">#REF!</definedName>
    <definedName name="Xbrl_Tag_94d8d88e_ee6d_42f1_aab5_f284609b8e63" localSheetId="2" hidden="1">#REF!</definedName>
    <definedName name="Xbrl_Tag_94d8d88e_ee6d_42f1_aab5_f284609b8e63" localSheetId="1" hidden="1">#REF!</definedName>
    <definedName name="Xbrl_Tag_94d8d88e_ee6d_42f1_aab5_f284609b8e63" hidden="1">#REF!</definedName>
    <definedName name="Xbrl_Tag_94e44088_6617_45ba_b1ad_af612a14efea" localSheetId="2" hidden="1">#REF!</definedName>
    <definedName name="Xbrl_Tag_94e44088_6617_45ba_b1ad_af612a14efea" localSheetId="1" hidden="1">#REF!</definedName>
    <definedName name="Xbrl_Tag_94e44088_6617_45ba_b1ad_af612a14efea" hidden="1">#REF!</definedName>
    <definedName name="Xbrl_Tag_958b1c6f_73e1_40ee_95d2_299096b94eab" localSheetId="2" hidden="1">#REF!</definedName>
    <definedName name="Xbrl_Tag_958b1c6f_73e1_40ee_95d2_299096b94eab" localSheetId="1" hidden="1">#REF!</definedName>
    <definedName name="Xbrl_Tag_958b1c6f_73e1_40ee_95d2_299096b94eab" hidden="1">#REF!</definedName>
    <definedName name="Xbrl_Tag_969431ff_8ac0_4545_90ca_0505eab74afb" localSheetId="2" hidden="1">#REF!</definedName>
    <definedName name="Xbrl_Tag_969431ff_8ac0_4545_90ca_0505eab74afb" localSheetId="1" hidden="1">#REF!</definedName>
    <definedName name="Xbrl_Tag_969431ff_8ac0_4545_90ca_0505eab74afb" hidden="1">#REF!</definedName>
    <definedName name="Xbrl_Tag_9760a0e5_edac_41b4_82c4_b1a1fc1ec902" localSheetId="2" hidden="1">#REF!</definedName>
    <definedName name="Xbrl_Tag_9760a0e5_edac_41b4_82c4_b1a1fc1ec902" localSheetId="1" hidden="1">#REF!</definedName>
    <definedName name="Xbrl_Tag_9760a0e5_edac_41b4_82c4_b1a1fc1ec902" hidden="1">#REF!</definedName>
    <definedName name="Xbrl_Tag_97a1d735_7a92_4138_a898_be0a402b9ae6" localSheetId="2" hidden="1">#REF!</definedName>
    <definedName name="Xbrl_Tag_97a1d735_7a92_4138_a898_be0a402b9ae6" localSheetId="1" hidden="1">#REF!</definedName>
    <definedName name="Xbrl_Tag_97a1d735_7a92_4138_a898_be0a402b9ae6" hidden="1">#REF!</definedName>
    <definedName name="Xbrl_Tag_981cb416_15b1_40c3_830b_74cb30f2f4b1" localSheetId="2" hidden="1">#REF!</definedName>
    <definedName name="Xbrl_Tag_981cb416_15b1_40c3_830b_74cb30f2f4b1" localSheetId="1" hidden="1">#REF!</definedName>
    <definedName name="Xbrl_Tag_981cb416_15b1_40c3_830b_74cb30f2f4b1" hidden="1">#REF!</definedName>
    <definedName name="Xbrl_Tag_9887d90e_e699_4cc4_87b4_38d6ca2f3cc1" localSheetId="2" hidden="1">#REF!</definedName>
    <definedName name="Xbrl_Tag_9887d90e_e699_4cc4_87b4_38d6ca2f3cc1" localSheetId="1" hidden="1">#REF!</definedName>
    <definedName name="Xbrl_Tag_9887d90e_e699_4cc4_87b4_38d6ca2f3cc1" hidden="1">#REF!</definedName>
    <definedName name="Xbrl_Tag_996ec80a_fafb_421d_a1bc_32aba04381d2" localSheetId="2" hidden="1">#REF!</definedName>
    <definedName name="Xbrl_Tag_996ec80a_fafb_421d_a1bc_32aba04381d2" localSheetId="1" hidden="1">#REF!</definedName>
    <definedName name="Xbrl_Tag_996ec80a_fafb_421d_a1bc_32aba04381d2" hidden="1">#REF!</definedName>
    <definedName name="Xbrl_Tag_9b11368b_6454_4d54_b55f_275cb13b0c96" localSheetId="2" hidden="1">#REF!</definedName>
    <definedName name="Xbrl_Tag_9b11368b_6454_4d54_b55f_275cb13b0c96" localSheetId="1" hidden="1">#REF!</definedName>
    <definedName name="Xbrl_Tag_9b11368b_6454_4d54_b55f_275cb13b0c96" hidden="1">#REF!</definedName>
    <definedName name="Xbrl_Tag_9ba493c6_3d3b_4fe5_bb21_98f00ea39cbf" localSheetId="2" hidden="1">#REF!</definedName>
    <definedName name="Xbrl_Tag_9ba493c6_3d3b_4fe5_bb21_98f00ea39cbf" localSheetId="1" hidden="1">#REF!</definedName>
    <definedName name="Xbrl_Tag_9ba493c6_3d3b_4fe5_bb21_98f00ea39cbf" hidden="1">#REF!</definedName>
    <definedName name="Xbrl_Tag_9bd948b2_a773_43be_a5b1_36cc8c58cb1e" localSheetId="2" hidden="1">#REF!</definedName>
    <definedName name="Xbrl_Tag_9bd948b2_a773_43be_a5b1_36cc8c58cb1e" localSheetId="1" hidden="1">#REF!</definedName>
    <definedName name="Xbrl_Tag_9bd948b2_a773_43be_a5b1_36cc8c58cb1e" hidden="1">#REF!</definedName>
    <definedName name="Xbrl_Tag_9e37e244_a141_4843_844b_c9ba085e2b5a" localSheetId="2" hidden="1">#REF!</definedName>
    <definedName name="Xbrl_Tag_9e37e244_a141_4843_844b_c9ba085e2b5a" localSheetId="1" hidden="1">#REF!</definedName>
    <definedName name="Xbrl_Tag_9e37e244_a141_4843_844b_c9ba085e2b5a" hidden="1">#REF!</definedName>
    <definedName name="Xbrl_Tag_a0650b88_8b76_4a9b_82f8_c0ac1ca63c6b" localSheetId="2" hidden="1">#REF!</definedName>
    <definedName name="Xbrl_Tag_a0650b88_8b76_4a9b_82f8_c0ac1ca63c6b" localSheetId="1" hidden="1">#REF!</definedName>
    <definedName name="Xbrl_Tag_a0650b88_8b76_4a9b_82f8_c0ac1ca63c6b" hidden="1">#REF!</definedName>
    <definedName name="Xbrl_Tag_a1024856_092b_4b52_8dcf_8a86b0398b48" localSheetId="2" hidden="1">#REF!</definedName>
    <definedName name="Xbrl_Tag_a1024856_092b_4b52_8dcf_8a86b0398b48" localSheetId="1" hidden="1">#REF!</definedName>
    <definedName name="Xbrl_Tag_a1024856_092b_4b52_8dcf_8a86b0398b48" hidden="1">#REF!</definedName>
    <definedName name="Xbrl_Tag_a33e9d4a_9bbd_4780_8a81_150b36a4abf6" localSheetId="2" hidden="1">#REF!</definedName>
    <definedName name="Xbrl_Tag_a33e9d4a_9bbd_4780_8a81_150b36a4abf6" localSheetId="1" hidden="1">#REF!</definedName>
    <definedName name="Xbrl_Tag_a33e9d4a_9bbd_4780_8a81_150b36a4abf6" hidden="1">#REF!</definedName>
    <definedName name="Xbrl_Tag_a33eeb25_3470_4c98_a515_7be1120cc3cd" localSheetId="2" hidden="1">#REF!</definedName>
    <definedName name="Xbrl_Tag_a33eeb25_3470_4c98_a515_7be1120cc3cd" localSheetId="1" hidden="1">#REF!</definedName>
    <definedName name="Xbrl_Tag_a33eeb25_3470_4c98_a515_7be1120cc3cd" hidden="1">#REF!</definedName>
    <definedName name="Xbrl_Tag_a34d691e_0ebf_4d88_895f_d55457b0fc29" localSheetId="2" hidden="1">#REF!</definedName>
    <definedName name="Xbrl_Tag_a34d691e_0ebf_4d88_895f_d55457b0fc29" localSheetId="1" hidden="1">#REF!</definedName>
    <definedName name="Xbrl_Tag_a34d691e_0ebf_4d88_895f_d55457b0fc29" hidden="1">#REF!</definedName>
    <definedName name="Xbrl_Tag_a39ae035_21e3_4fd5_aab7_c389070b4254" localSheetId="2" hidden="1">#REF!</definedName>
    <definedName name="Xbrl_Tag_a39ae035_21e3_4fd5_aab7_c389070b4254" localSheetId="1" hidden="1">#REF!</definedName>
    <definedName name="Xbrl_Tag_a39ae035_21e3_4fd5_aab7_c389070b4254" hidden="1">#REF!</definedName>
    <definedName name="Xbrl_Tag_a3cbb207_e42c_4b23_a3ec_6e54031fba07" localSheetId="2" hidden="1">#REF!</definedName>
    <definedName name="Xbrl_Tag_a3cbb207_e42c_4b23_a3ec_6e54031fba07" localSheetId="1" hidden="1">#REF!</definedName>
    <definedName name="Xbrl_Tag_a3cbb207_e42c_4b23_a3ec_6e54031fba07" hidden="1">#REF!</definedName>
    <definedName name="Xbrl_Tag_a593845c_a530_499f_b364_82bf9849e75a" localSheetId="2" hidden="1">#REF!</definedName>
    <definedName name="Xbrl_Tag_a593845c_a530_499f_b364_82bf9849e75a" localSheetId="1" hidden="1">#REF!</definedName>
    <definedName name="Xbrl_Tag_a593845c_a530_499f_b364_82bf9849e75a" hidden="1">#REF!</definedName>
    <definedName name="Xbrl_Tag_a7b167fa_b1fc_404a_8294_d17b9a1f6d91" localSheetId="2" hidden="1">#REF!</definedName>
    <definedName name="Xbrl_Tag_a7b167fa_b1fc_404a_8294_d17b9a1f6d91" localSheetId="1" hidden="1">#REF!</definedName>
    <definedName name="Xbrl_Tag_a7b167fa_b1fc_404a_8294_d17b9a1f6d91" hidden="1">#REF!</definedName>
    <definedName name="Xbrl_Tag_a8d50b83_27eb_402b_893e_0a9c4e9062aa" localSheetId="2" hidden="1">#REF!</definedName>
    <definedName name="Xbrl_Tag_a8d50b83_27eb_402b_893e_0a9c4e9062aa" localSheetId="1" hidden="1">#REF!</definedName>
    <definedName name="Xbrl_Tag_a8d50b83_27eb_402b_893e_0a9c4e9062aa" hidden="1">#REF!</definedName>
    <definedName name="Xbrl_Tag_a8e3d5ad_86f2_4de7_8fe9_501258dd2455" localSheetId="2" hidden="1">#REF!</definedName>
    <definedName name="Xbrl_Tag_a8e3d5ad_86f2_4de7_8fe9_501258dd2455" localSheetId="1" hidden="1">#REF!</definedName>
    <definedName name="Xbrl_Tag_a8e3d5ad_86f2_4de7_8fe9_501258dd2455" hidden="1">#REF!</definedName>
    <definedName name="Xbrl_Tag_a91f4a9b_619b_42a7_ade6_672cfaa18512" localSheetId="2" hidden="1">#REF!</definedName>
    <definedName name="Xbrl_Tag_a91f4a9b_619b_42a7_ade6_672cfaa18512" localSheetId="1" hidden="1">#REF!</definedName>
    <definedName name="Xbrl_Tag_a91f4a9b_619b_42a7_ade6_672cfaa18512" hidden="1">#REF!</definedName>
    <definedName name="Xbrl_Tag_aa1040aa_6b40_428a_a1d3_b279218c7a8c" localSheetId="2" hidden="1">#REF!</definedName>
    <definedName name="Xbrl_Tag_aa1040aa_6b40_428a_a1d3_b279218c7a8c" localSheetId="1" hidden="1">#REF!</definedName>
    <definedName name="Xbrl_Tag_aa1040aa_6b40_428a_a1d3_b279218c7a8c" hidden="1">#REF!</definedName>
    <definedName name="Xbrl_Tag_aa71c19c_7cb4_4e3f_a3c3_f83785bad0bc" localSheetId="2" hidden="1">#REF!</definedName>
    <definedName name="Xbrl_Tag_aa71c19c_7cb4_4e3f_a3c3_f83785bad0bc" localSheetId="1" hidden="1">#REF!</definedName>
    <definedName name="Xbrl_Tag_aa71c19c_7cb4_4e3f_a3c3_f83785bad0bc" hidden="1">#REF!</definedName>
    <definedName name="Xbrl_Tag_ac15abc0_f3a2_49ba_aed8_6fc267336ad9" localSheetId="2" hidden="1">#REF!</definedName>
    <definedName name="Xbrl_Tag_ac15abc0_f3a2_49ba_aed8_6fc267336ad9" localSheetId="1" hidden="1">#REF!</definedName>
    <definedName name="Xbrl_Tag_ac15abc0_f3a2_49ba_aed8_6fc267336ad9" hidden="1">#REF!</definedName>
    <definedName name="Xbrl_Tag_acdb3e41_7fa4_4653_a27a_cae3a4986b08" localSheetId="2" hidden="1">#REF!</definedName>
    <definedName name="Xbrl_Tag_acdb3e41_7fa4_4653_a27a_cae3a4986b08" localSheetId="1" hidden="1">#REF!</definedName>
    <definedName name="Xbrl_Tag_acdb3e41_7fa4_4653_a27a_cae3a4986b08" hidden="1">#REF!</definedName>
    <definedName name="Xbrl_Tag_aea3cb23_ff01_4a66_865f_e15cea473e06" localSheetId="2" hidden="1">#REF!</definedName>
    <definedName name="Xbrl_Tag_aea3cb23_ff01_4a66_865f_e15cea473e06" localSheetId="1" hidden="1">#REF!</definedName>
    <definedName name="Xbrl_Tag_aea3cb23_ff01_4a66_865f_e15cea473e06" hidden="1">#REF!</definedName>
    <definedName name="Xbrl_Tag_aeba6862_f939_441c_b4bf_9dbed596e0c4" localSheetId="2" hidden="1">#REF!</definedName>
    <definedName name="Xbrl_Tag_aeba6862_f939_441c_b4bf_9dbed596e0c4" localSheetId="1" hidden="1">#REF!</definedName>
    <definedName name="Xbrl_Tag_aeba6862_f939_441c_b4bf_9dbed596e0c4" hidden="1">#REF!</definedName>
    <definedName name="Xbrl_Tag_af8efd6e_0d43_4ad5_b40d_7943affd7f24" localSheetId="2" hidden="1">#REF!</definedName>
    <definedName name="Xbrl_Tag_af8efd6e_0d43_4ad5_b40d_7943affd7f24" localSheetId="1" hidden="1">#REF!</definedName>
    <definedName name="Xbrl_Tag_af8efd6e_0d43_4ad5_b40d_7943affd7f24" hidden="1">#REF!</definedName>
    <definedName name="Xbrl_Tag_b03e662b_465c_4961_ba1a_4f1f0a7fca01" localSheetId="2" hidden="1">#REF!</definedName>
    <definedName name="Xbrl_Tag_b03e662b_465c_4961_ba1a_4f1f0a7fca01" localSheetId="1" hidden="1">#REF!</definedName>
    <definedName name="Xbrl_Tag_b03e662b_465c_4961_ba1a_4f1f0a7fca01" hidden="1">#REF!</definedName>
    <definedName name="Xbrl_Tag_b158bdf9_bf3d_44cd_8528_2b69c54be8f5" localSheetId="2" hidden="1">#REF!</definedName>
    <definedName name="Xbrl_Tag_b158bdf9_bf3d_44cd_8528_2b69c54be8f5" localSheetId="1" hidden="1">#REF!</definedName>
    <definedName name="Xbrl_Tag_b158bdf9_bf3d_44cd_8528_2b69c54be8f5" hidden="1">#REF!</definedName>
    <definedName name="Xbrl_Tag_b16f2c28_6b6e_4bd7_98ef_cabbb749be50" localSheetId="2" hidden="1">#REF!</definedName>
    <definedName name="Xbrl_Tag_b16f2c28_6b6e_4bd7_98ef_cabbb749be50" localSheetId="1" hidden="1">#REF!</definedName>
    <definedName name="Xbrl_Tag_b16f2c28_6b6e_4bd7_98ef_cabbb749be50" hidden="1">#REF!</definedName>
    <definedName name="Xbrl_Tag_b1860705_b10f_465e_b870_0c1b50b1f781" localSheetId="2" hidden="1">#REF!</definedName>
    <definedName name="Xbrl_Tag_b1860705_b10f_465e_b870_0c1b50b1f781" localSheetId="1" hidden="1">#REF!</definedName>
    <definedName name="Xbrl_Tag_b1860705_b10f_465e_b870_0c1b50b1f781" hidden="1">#REF!</definedName>
    <definedName name="Xbrl_Tag_b26e5dfe_f9b4_43a6_8dc2_12ce667a2521" localSheetId="2" hidden="1">#REF!</definedName>
    <definedName name="Xbrl_Tag_b26e5dfe_f9b4_43a6_8dc2_12ce667a2521" localSheetId="1" hidden="1">#REF!</definedName>
    <definedName name="Xbrl_Tag_b26e5dfe_f9b4_43a6_8dc2_12ce667a2521" hidden="1">#REF!</definedName>
    <definedName name="Xbrl_Tag_b6735d5b_36ed_48ce_9c4b_a6b0b4d9d3ae" localSheetId="2" hidden="1">#REF!</definedName>
    <definedName name="Xbrl_Tag_b6735d5b_36ed_48ce_9c4b_a6b0b4d9d3ae" localSheetId="1" hidden="1">#REF!</definedName>
    <definedName name="Xbrl_Tag_b6735d5b_36ed_48ce_9c4b_a6b0b4d9d3ae" hidden="1">#REF!</definedName>
    <definedName name="Xbrl_Tag_b74f4bf6_b58a_4cd2_a709_5b21825ee3b2" localSheetId="2" hidden="1">#REF!</definedName>
    <definedName name="Xbrl_Tag_b74f4bf6_b58a_4cd2_a709_5b21825ee3b2" localSheetId="1" hidden="1">#REF!</definedName>
    <definedName name="Xbrl_Tag_b74f4bf6_b58a_4cd2_a709_5b21825ee3b2" hidden="1">#REF!</definedName>
    <definedName name="Xbrl_Tag_b914d31d_2143_4a49_8deb_63540d9769da" localSheetId="2" hidden="1">#REF!</definedName>
    <definedName name="Xbrl_Tag_b914d31d_2143_4a49_8deb_63540d9769da" localSheetId="1" hidden="1">#REF!</definedName>
    <definedName name="Xbrl_Tag_b914d31d_2143_4a49_8deb_63540d9769da" hidden="1">#REF!</definedName>
    <definedName name="Xbrl_Tag_ba081d92_b6af_4356_b803_e747c279296c" localSheetId="2" hidden="1">#REF!</definedName>
    <definedName name="Xbrl_Tag_ba081d92_b6af_4356_b803_e747c279296c" localSheetId="1" hidden="1">#REF!</definedName>
    <definedName name="Xbrl_Tag_ba081d92_b6af_4356_b803_e747c279296c" hidden="1">#REF!</definedName>
    <definedName name="Xbrl_Tag_bc0a399a_eac2_4d46_a37d_029acc7fb0c3" localSheetId="2" hidden="1">#REF!</definedName>
    <definedName name="Xbrl_Tag_bc0a399a_eac2_4d46_a37d_029acc7fb0c3" localSheetId="1" hidden="1">#REF!</definedName>
    <definedName name="Xbrl_Tag_bc0a399a_eac2_4d46_a37d_029acc7fb0c3" hidden="1">#REF!</definedName>
    <definedName name="Xbrl_Tag_bc0ca535_8adf_499f_b1b6_77eaba2838aa" localSheetId="2" hidden="1">#REF!</definedName>
    <definedName name="Xbrl_Tag_bc0ca535_8adf_499f_b1b6_77eaba2838aa" localSheetId="1" hidden="1">#REF!</definedName>
    <definedName name="Xbrl_Tag_bc0ca535_8adf_499f_b1b6_77eaba2838aa" hidden="1">#REF!</definedName>
    <definedName name="Xbrl_Tag_bcdcdfc5_8e47_43c7_bc99_8e1a9fb5c1a2" localSheetId="2" hidden="1">#REF!</definedName>
    <definedName name="Xbrl_Tag_bcdcdfc5_8e47_43c7_bc99_8e1a9fb5c1a2" localSheetId="1" hidden="1">#REF!</definedName>
    <definedName name="Xbrl_Tag_bcdcdfc5_8e47_43c7_bc99_8e1a9fb5c1a2" hidden="1">#REF!</definedName>
    <definedName name="Xbrl_Tag_be28dda7_dcff_4f1e_804f_85b48f7b834e" localSheetId="2" hidden="1">#REF!</definedName>
    <definedName name="Xbrl_Tag_be28dda7_dcff_4f1e_804f_85b48f7b834e" localSheetId="1" hidden="1">#REF!</definedName>
    <definedName name="Xbrl_Tag_be28dda7_dcff_4f1e_804f_85b48f7b834e" hidden="1">#REF!</definedName>
    <definedName name="Xbrl_Tag_be6bcb05_625f_4fbd_a917_6ad6b7455326" localSheetId="2" hidden="1">#REF!</definedName>
    <definedName name="Xbrl_Tag_be6bcb05_625f_4fbd_a917_6ad6b7455326" localSheetId="1" hidden="1">#REF!</definedName>
    <definedName name="Xbrl_Tag_be6bcb05_625f_4fbd_a917_6ad6b7455326" hidden="1">#REF!</definedName>
    <definedName name="Xbrl_Tag_bf250830_4074_4ab9_bf31_7ad9b67c76ec" localSheetId="2" hidden="1">#REF!</definedName>
    <definedName name="Xbrl_Tag_bf250830_4074_4ab9_bf31_7ad9b67c76ec" localSheetId="1" hidden="1">#REF!</definedName>
    <definedName name="Xbrl_Tag_bf250830_4074_4ab9_bf31_7ad9b67c76ec" hidden="1">#REF!</definedName>
    <definedName name="Xbrl_Tag_bf826433_3d37_4f51_8505_b9100edd84da" localSheetId="2" hidden="1">#REF!</definedName>
    <definedName name="Xbrl_Tag_bf826433_3d37_4f51_8505_b9100edd84da" localSheetId="1" hidden="1">#REF!</definedName>
    <definedName name="Xbrl_Tag_bf826433_3d37_4f51_8505_b9100edd84da" hidden="1">#REF!</definedName>
    <definedName name="Xbrl_Tag_bfa86474_40e4_4028_aa57_62ccf976d38e" localSheetId="2" hidden="1">#REF!</definedName>
    <definedName name="Xbrl_Tag_bfa86474_40e4_4028_aa57_62ccf976d38e" localSheetId="1" hidden="1">#REF!</definedName>
    <definedName name="Xbrl_Tag_bfa86474_40e4_4028_aa57_62ccf976d38e" hidden="1">#REF!</definedName>
    <definedName name="Xbrl_Tag_c154964a_d26d_486e_b7b2_0666d82983c2" localSheetId="2" hidden="1">#REF!</definedName>
    <definedName name="Xbrl_Tag_c154964a_d26d_486e_b7b2_0666d82983c2" localSheetId="1" hidden="1">#REF!</definedName>
    <definedName name="Xbrl_Tag_c154964a_d26d_486e_b7b2_0666d82983c2" hidden="1">#REF!</definedName>
    <definedName name="Xbrl_Tag_c1ab2f9d_d127_483c_8068_0e580e9d3d86" localSheetId="2" hidden="1">#REF!</definedName>
    <definedName name="Xbrl_Tag_c1ab2f9d_d127_483c_8068_0e580e9d3d86" localSheetId="1" hidden="1">#REF!</definedName>
    <definedName name="Xbrl_Tag_c1ab2f9d_d127_483c_8068_0e580e9d3d86" hidden="1">#REF!</definedName>
    <definedName name="Xbrl_Tag_c2974069_422e_4f64_b891_5e5fbebb7328" localSheetId="2" hidden="1">#REF!</definedName>
    <definedName name="Xbrl_Tag_c2974069_422e_4f64_b891_5e5fbebb7328" localSheetId="1" hidden="1">#REF!</definedName>
    <definedName name="Xbrl_Tag_c2974069_422e_4f64_b891_5e5fbebb7328" hidden="1">#REF!</definedName>
    <definedName name="Xbrl_Tag_c34547b5_2255_400e_b708_fe5bea0e5c44" localSheetId="2" hidden="1">#REF!</definedName>
    <definedName name="Xbrl_Tag_c34547b5_2255_400e_b708_fe5bea0e5c44" localSheetId="1" hidden="1">#REF!</definedName>
    <definedName name="Xbrl_Tag_c34547b5_2255_400e_b708_fe5bea0e5c44" hidden="1">#REF!</definedName>
    <definedName name="Xbrl_Tag_c34b1bfa_4351_41c8_a3d6_80bf068cc3d4" localSheetId="2" hidden="1">#REF!</definedName>
    <definedName name="Xbrl_Tag_c34b1bfa_4351_41c8_a3d6_80bf068cc3d4" localSheetId="1" hidden="1">#REF!</definedName>
    <definedName name="Xbrl_Tag_c34b1bfa_4351_41c8_a3d6_80bf068cc3d4" hidden="1">#REF!</definedName>
    <definedName name="Xbrl_Tag_c4c6f70e_c281_4c7d_afad_46b874e545d9" localSheetId="2" hidden="1">#REF!</definedName>
    <definedName name="Xbrl_Tag_c4c6f70e_c281_4c7d_afad_46b874e545d9" localSheetId="1" hidden="1">#REF!</definedName>
    <definedName name="Xbrl_Tag_c4c6f70e_c281_4c7d_afad_46b874e545d9" hidden="1">#REF!</definedName>
    <definedName name="Xbrl_Tag_c60a12cc_df73_42e0_8f68_dc7d9262bd82" localSheetId="2" hidden="1">#REF!</definedName>
    <definedName name="Xbrl_Tag_c60a12cc_df73_42e0_8f68_dc7d9262bd82" localSheetId="1" hidden="1">#REF!</definedName>
    <definedName name="Xbrl_Tag_c60a12cc_df73_42e0_8f68_dc7d9262bd82" hidden="1">#REF!</definedName>
    <definedName name="Xbrl_Tag_c92be08d_1e1b_4d80_91a4_176905e26875" localSheetId="2" hidden="1">#REF!</definedName>
    <definedName name="Xbrl_Tag_c92be08d_1e1b_4d80_91a4_176905e26875" localSheetId="1" hidden="1">#REF!</definedName>
    <definedName name="Xbrl_Tag_c92be08d_1e1b_4d80_91a4_176905e26875" hidden="1">#REF!</definedName>
    <definedName name="Xbrl_Tag_c95b3b3b_66ab_451d_aa56_0ab0feb3424c" localSheetId="2" hidden="1">#REF!</definedName>
    <definedName name="Xbrl_Tag_c95b3b3b_66ab_451d_aa56_0ab0feb3424c" localSheetId="1" hidden="1">#REF!</definedName>
    <definedName name="Xbrl_Tag_c95b3b3b_66ab_451d_aa56_0ab0feb3424c" hidden="1">#REF!</definedName>
    <definedName name="Xbrl_Tag_c9d8a936_d856_439e_ae40_d5efdc0a1e00" localSheetId="2" hidden="1">#REF!</definedName>
    <definedName name="Xbrl_Tag_c9d8a936_d856_439e_ae40_d5efdc0a1e00" localSheetId="1" hidden="1">#REF!</definedName>
    <definedName name="Xbrl_Tag_c9d8a936_d856_439e_ae40_d5efdc0a1e00" hidden="1">#REF!</definedName>
    <definedName name="Xbrl_Tag_ca5f746b_0b54_49e7_ac19_cca25dd1954c" localSheetId="2" hidden="1">#REF!</definedName>
    <definedName name="Xbrl_Tag_ca5f746b_0b54_49e7_ac19_cca25dd1954c" localSheetId="1" hidden="1">#REF!</definedName>
    <definedName name="Xbrl_Tag_ca5f746b_0b54_49e7_ac19_cca25dd1954c" hidden="1">#REF!</definedName>
    <definedName name="Xbrl_Tag_ca748b60_63c1_4b69_94dc_f9dd5cc0e788" localSheetId="2" hidden="1">#REF!</definedName>
    <definedName name="Xbrl_Tag_ca748b60_63c1_4b69_94dc_f9dd5cc0e788" localSheetId="1" hidden="1">#REF!</definedName>
    <definedName name="Xbrl_Tag_ca748b60_63c1_4b69_94dc_f9dd5cc0e788" hidden="1">#REF!</definedName>
    <definedName name="Xbrl_Tag_ca759fcd_a2bb_4770_abb0_eed0f5c52429" localSheetId="2" hidden="1">#REF!</definedName>
    <definedName name="Xbrl_Tag_ca759fcd_a2bb_4770_abb0_eed0f5c52429" localSheetId="1" hidden="1">#REF!</definedName>
    <definedName name="Xbrl_Tag_ca759fcd_a2bb_4770_abb0_eed0f5c52429" hidden="1">#REF!</definedName>
    <definedName name="Xbrl_Tag_caa03af6_6e48_4ad5_a38d_771f53c763cb" localSheetId="2" hidden="1">#REF!</definedName>
    <definedName name="Xbrl_Tag_caa03af6_6e48_4ad5_a38d_771f53c763cb" localSheetId="1" hidden="1">#REF!</definedName>
    <definedName name="Xbrl_Tag_caa03af6_6e48_4ad5_a38d_771f53c763cb" hidden="1">#REF!</definedName>
    <definedName name="Xbrl_Tag_caaadaa1_4b7f_48e5_8678_87545343040a" localSheetId="2" hidden="1">#REF!</definedName>
    <definedName name="Xbrl_Tag_caaadaa1_4b7f_48e5_8678_87545343040a" localSheetId="1" hidden="1">#REF!</definedName>
    <definedName name="Xbrl_Tag_caaadaa1_4b7f_48e5_8678_87545343040a" hidden="1">#REF!</definedName>
    <definedName name="Xbrl_Tag_caedeb36_e5af_44e9_8fbd_7d4c59101479" localSheetId="2" hidden="1">#REF!</definedName>
    <definedName name="Xbrl_Tag_caedeb36_e5af_44e9_8fbd_7d4c59101479" localSheetId="1" hidden="1">#REF!</definedName>
    <definedName name="Xbrl_Tag_caedeb36_e5af_44e9_8fbd_7d4c59101479" hidden="1">#REF!</definedName>
    <definedName name="Xbrl_Tag_cbf0c44a_8b23_4419_be43_62aa098e9670" localSheetId="2" hidden="1">#REF!</definedName>
    <definedName name="Xbrl_Tag_cbf0c44a_8b23_4419_be43_62aa098e9670" localSheetId="1" hidden="1">#REF!</definedName>
    <definedName name="Xbrl_Tag_cbf0c44a_8b23_4419_be43_62aa098e9670" hidden="1">#REF!</definedName>
    <definedName name="Xbrl_Tag_cc20751c_da46_45ef_b679_a27ecbabb10b" localSheetId="2" hidden="1">#REF!</definedName>
    <definedName name="Xbrl_Tag_cc20751c_da46_45ef_b679_a27ecbabb10b" localSheetId="1" hidden="1">#REF!</definedName>
    <definedName name="Xbrl_Tag_cc20751c_da46_45ef_b679_a27ecbabb10b" hidden="1">#REF!</definedName>
    <definedName name="Xbrl_Tag_cc247019_6c08_4d08_b7da_a7a4c02d4cd7" localSheetId="2" hidden="1">#REF!</definedName>
    <definedName name="Xbrl_Tag_cc247019_6c08_4d08_b7da_a7a4c02d4cd7" localSheetId="1" hidden="1">#REF!</definedName>
    <definedName name="Xbrl_Tag_cc247019_6c08_4d08_b7da_a7a4c02d4cd7" hidden="1">#REF!</definedName>
    <definedName name="Xbrl_Tag_cc8fcc38_c553_4d6e_a2df_24edaab95849" localSheetId="2" hidden="1">#REF!</definedName>
    <definedName name="Xbrl_Tag_cc8fcc38_c553_4d6e_a2df_24edaab95849" localSheetId="1" hidden="1">#REF!</definedName>
    <definedName name="Xbrl_Tag_cc8fcc38_c553_4d6e_a2df_24edaab95849" hidden="1">#REF!</definedName>
    <definedName name="Xbrl_Tag_cd880dc3_f4cb_42fb_9866_8b95f50c8339" localSheetId="2" hidden="1">#REF!</definedName>
    <definedName name="Xbrl_Tag_cd880dc3_f4cb_42fb_9866_8b95f50c8339" localSheetId="1" hidden="1">#REF!</definedName>
    <definedName name="Xbrl_Tag_cd880dc3_f4cb_42fb_9866_8b95f50c8339" hidden="1">#REF!</definedName>
    <definedName name="Xbrl_Tag_cd8b4d80_bf19_4bbb_9287_2acaacbb6290" localSheetId="2" hidden="1">#REF!</definedName>
    <definedName name="Xbrl_Tag_cd8b4d80_bf19_4bbb_9287_2acaacbb6290" localSheetId="1" hidden="1">#REF!</definedName>
    <definedName name="Xbrl_Tag_cd8b4d80_bf19_4bbb_9287_2acaacbb6290" hidden="1">#REF!</definedName>
    <definedName name="Xbrl_Tag_cdf44e78_5335_48a4_a9d3_3d7b27fef683" localSheetId="2" hidden="1">#REF!</definedName>
    <definedName name="Xbrl_Tag_cdf44e78_5335_48a4_a9d3_3d7b27fef683" localSheetId="1" hidden="1">#REF!</definedName>
    <definedName name="Xbrl_Tag_cdf44e78_5335_48a4_a9d3_3d7b27fef683" hidden="1">#REF!</definedName>
    <definedName name="Xbrl_Tag_ce6cc2d6_6590_4027_9690_79f29daf63f9" localSheetId="2" hidden="1">#REF!</definedName>
    <definedName name="Xbrl_Tag_ce6cc2d6_6590_4027_9690_79f29daf63f9" localSheetId="1" hidden="1">#REF!</definedName>
    <definedName name="Xbrl_Tag_ce6cc2d6_6590_4027_9690_79f29daf63f9" hidden="1">#REF!</definedName>
    <definedName name="Xbrl_Tag_cefb5f77_084f_4760_b4cf_e197d672d613" localSheetId="2" hidden="1">#REF!</definedName>
    <definedName name="Xbrl_Tag_cefb5f77_084f_4760_b4cf_e197d672d613" localSheetId="1" hidden="1">#REF!</definedName>
    <definedName name="Xbrl_Tag_cefb5f77_084f_4760_b4cf_e197d672d613" hidden="1">#REF!</definedName>
    <definedName name="Xbrl_Tag_cf8e697c_e467_46ef_abc0_53d949255492" localSheetId="2" hidden="1">#REF!</definedName>
    <definedName name="Xbrl_Tag_cf8e697c_e467_46ef_abc0_53d949255492" localSheetId="1" hidden="1">#REF!</definedName>
    <definedName name="Xbrl_Tag_cf8e697c_e467_46ef_abc0_53d949255492" hidden="1">#REF!</definedName>
    <definedName name="Xbrl_Tag_cf9d8fba_ac73_4651_b7ef_9c1cd2849683" localSheetId="2" hidden="1">#REF!</definedName>
    <definedName name="Xbrl_Tag_cf9d8fba_ac73_4651_b7ef_9c1cd2849683" localSheetId="1" hidden="1">#REF!</definedName>
    <definedName name="Xbrl_Tag_cf9d8fba_ac73_4651_b7ef_9c1cd2849683" hidden="1">#REF!</definedName>
    <definedName name="Xbrl_Tag_d027f61e_dfad_4139_9c39_324c5f8884b1" localSheetId="2" hidden="1">#REF!</definedName>
    <definedName name="Xbrl_Tag_d027f61e_dfad_4139_9c39_324c5f8884b1" localSheetId="1" hidden="1">#REF!</definedName>
    <definedName name="Xbrl_Tag_d027f61e_dfad_4139_9c39_324c5f8884b1" hidden="1">#REF!</definedName>
    <definedName name="Xbrl_Tag_d16bc182_6456_4c5b_bd38_c7f39f2a73ec" localSheetId="2" hidden="1">#REF!</definedName>
    <definedName name="Xbrl_Tag_d16bc182_6456_4c5b_bd38_c7f39f2a73ec" localSheetId="1" hidden="1">#REF!</definedName>
    <definedName name="Xbrl_Tag_d16bc182_6456_4c5b_bd38_c7f39f2a73ec" hidden="1">#REF!</definedName>
    <definedName name="Xbrl_Tag_d1978a10_187c_4fd8_b87e_e71835306bc3" localSheetId="2" hidden="1">#REF!</definedName>
    <definedName name="Xbrl_Tag_d1978a10_187c_4fd8_b87e_e71835306bc3" localSheetId="1" hidden="1">#REF!</definedName>
    <definedName name="Xbrl_Tag_d1978a10_187c_4fd8_b87e_e71835306bc3" hidden="1">#REF!</definedName>
    <definedName name="Xbrl_Tag_d1e5b60f_7d70_4d68_aa54_179375815368" localSheetId="2" hidden="1">#REF!</definedName>
    <definedName name="Xbrl_Tag_d1e5b60f_7d70_4d68_aa54_179375815368" localSheetId="1" hidden="1">#REF!</definedName>
    <definedName name="Xbrl_Tag_d1e5b60f_7d70_4d68_aa54_179375815368" hidden="1">#REF!</definedName>
    <definedName name="Xbrl_Tag_d2179ce0_cf63_4039_b12c_2ff58f8f42bb" localSheetId="2" hidden="1">#REF!</definedName>
    <definedName name="Xbrl_Tag_d2179ce0_cf63_4039_b12c_2ff58f8f42bb" localSheetId="1" hidden="1">#REF!</definedName>
    <definedName name="Xbrl_Tag_d2179ce0_cf63_4039_b12c_2ff58f8f42bb" hidden="1">#REF!</definedName>
    <definedName name="Xbrl_Tag_d243c2a2_630b_4d87_9b04_98c4d8cfc257" localSheetId="2" hidden="1">#REF!</definedName>
    <definedName name="Xbrl_Tag_d243c2a2_630b_4d87_9b04_98c4d8cfc257" localSheetId="1" hidden="1">#REF!</definedName>
    <definedName name="Xbrl_Tag_d243c2a2_630b_4d87_9b04_98c4d8cfc257" hidden="1">#REF!</definedName>
    <definedName name="Xbrl_Tag_d275b57f_d7cd_4eb2_95d4_fec0bb084092" localSheetId="2" hidden="1">#REF!</definedName>
    <definedName name="Xbrl_Tag_d275b57f_d7cd_4eb2_95d4_fec0bb084092" localSheetId="1" hidden="1">#REF!</definedName>
    <definedName name="Xbrl_Tag_d275b57f_d7cd_4eb2_95d4_fec0bb084092" hidden="1">#REF!</definedName>
    <definedName name="Xbrl_Tag_d314e675_4463_40d3_84e8_1b0191a000d8" localSheetId="2" hidden="1">#REF!</definedName>
    <definedName name="Xbrl_Tag_d314e675_4463_40d3_84e8_1b0191a000d8" localSheetId="1" hidden="1">#REF!</definedName>
    <definedName name="Xbrl_Tag_d314e675_4463_40d3_84e8_1b0191a000d8" hidden="1">#REF!</definedName>
    <definedName name="Xbrl_Tag_d3a09d79_612f_4869_baed_ddc05455c413" localSheetId="2" hidden="1">#REF!</definedName>
    <definedName name="Xbrl_Tag_d3a09d79_612f_4869_baed_ddc05455c413" localSheetId="1" hidden="1">#REF!</definedName>
    <definedName name="Xbrl_Tag_d3a09d79_612f_4869_baed_ddc05455c413" hidden="1">#REF!</definedName>
    <definedName name="Xbrl_Tag_d4129986_9254_424a_8b2a_d12af13af418" localSheetId="2" hidden="1">#REF!</definedName>
    <definedName name="Xbrl_Tag_d4129986_9254_424a_8b2a_d12af13af418" localSheetId="1" hidden="1">#REF!</definedName>
    <definedName name="Xbrl_Tag_d4129986_9254_424a_8b2a_d12af13af418" hidden="1">#REF!</definedName>
    <definedName name="Xbrl_Tag_d4394133_6301_4dec_824b_0d59cf3ccb85" localSheetId="2" hidden="1">#REF!</definedName>
    <definedName name="Xbrl_Tag_d4394133_6301_4dec_824b_0d59cf3ccb85" localSheetId="1" hidden="1">#REF!</definedName>
    <definedName name="Xbrl_Tag_d4394133_6301_4dec_824b_0d59cf3ccb85" hidden="1">#REF!</definedName>
    <definedName name="Xbrl_Tag_d48ccff4_83e4_481b_8f83_291685d7353c" localSheetId="2" hidden="1">#REF!</definedName>
    <definedName name="Xbrl_Tag_d48ccff4_83e4_481b_8f83_291685d7353c" localSheetId="1" hidden="1">#REF!</definedName>
    <definedName name="Xbrl_Tag_d48ccff4_83e4_481b_8f83_291685d7353c" hidden="1">#REF!</definedName>
    <definedName name="Xbrl_Tag_d49bc77e_ff00_4616_9664_d22eef647fd0" localSheetId="2" hidden="1">#REF!</definedName>
    <definedName name="Xbrl_Tag_d49bc77e_ff00_4616_9664_d22eef647fd0" localSheetId="1" hidden="1">#REF!</definedName>
    <definedName name="Xbrl_Tag_d49bc77e_ff00_4616_9664_d22eef647fd0" hidden="1">#REF!</definedName>
    <definedName name="Xbrl_Tag_d4b534e0_b363_4a88_b8de_dcbe405c39ba" localSheetId="2" hidden="1">#REF!</definedName>
    <definedName name="Xbrl_Tag_d4b534e0_b363_4a88_b8de_dcbe405c39ba" localSheetId="1" hidden="1">#REF!</definedName>
    <definedName name="Xbrl_Tag_d4b534e0_b363_4a88_b8de_dcbe405c39ba" hidden="1">#REF!</definedName>
    <definedName name="Xbrl_Tag_d4b6a844_c879_442d_8cfa_549659fbff47" localSheetId="2" hidden="1">#REF!</definedName>
    <definedName name="Xbrl_Tag_d4b6a844_c879_442d_8cfa_549659fbff47" localSheetId="1" hidden="1">#REF!</definedName>
    <definedName name="Xbrl_Tag_d4b6a844_c879_442d_8cfa_549659fbff47" hidden="1">#REF!</definedName>
    <definedName name="Xbrl_Tag_d525e2c2_dd7a_481a_a9aa_10c9a39a6fbc" localSheetId="2" hidden="1">#REF!</definedName>
    <definedName name="Xbrl_Tag_d525e2c2_dd7a_481a_a9aa_10c9a39a6fbc" localSheetId="1" hidden="1">#REF!</definedName>
    <definedName name="Xbrl_Tag_d525e2c2_dd7a_481a_a9aa_10c9a39a6fbc" hidden="1">#REF!</definedName>
    <definedName name="Xbrl_Tag_d6144d68_10f9_41a4_890a_0143a23acbbc" localSheetId="2" hidden="1">#REF!</definedName>
    <definedName name="Xbrl_Tag_d6144d68_10f9_41a4_890a_0143a23acbbc" localSheetId="1" hidden="1">#REF!</definedName>
    <definedName name="Xbrl_Tag_d6144d68_10f9_41a4_890a_0143a23acbbc" hidden="1">#REF!</definedName>
    <definedName name="Xbrl_Tag_d61e9828_cec3_41b9_9dd6_92412ad6a10c" localSheetId="2" hidden="1">#REF!</definedName>
    <definedName name="Xbrl_Tag_d61e9828_cec3_41b9_9dd6_92412ad6a10c" localSheetId="1" hidden="1">#REF!</definedName>
    <definedName name="Xbrl_Tag_d61e9828_cec3_41b9_9dd6_92412ad6a10c" hidden="1">#REF!</definedName>
    <definedName name="Xbrl_Tag_d7eb3327_2976_47e4_9110_7864b807ee50" localSheetId="2" hidden="1">#REF!</definedName>
    <definedName name="Xbrl_Tag_d7eb3327_2976_47e4_9110_7864b807ee50" localSheetId="1" hidden="1">#REF!</definedName>
    <definedName name="Xbrl_Tag_d7eb3327_2976_47e4_9110_7864b807ee50" hidden="1">#REF!</definedName>
    <definedName name="Xbrl_Tag_d801a54e_acde_4011_a4d4_85c156165d79" localSheetId="2" hidden="1">#REF!</definedName>
    <definedName name="Xbrl_Tag_d801a54e_acde_4011_a4d4_85c156165d79" localSheetId="1" hidden="1">#REF!</definedName>
    <definedName name="Xbrl_Tag_d801a54e_acde_4011_a4d4_85c156165d79" hidden="1">#REF!</definedName>
    <definedName name="Xbrl_Tag_d83694e9_038f_4e2f_9f6a_b5a88c2c2643" localSheetId="2" hidden="1">#REF!</definedName>
    <definedName name="Xbrl_Tag_d83694e9_038f_4e2f_9f6a_b5a88c2c2643" localSheetId="1" hidden="1">#REF!</definedName>
    <definedName name="Xbrl_Tag_d83694e9_038f_4e2f_9f6a_b5a88c2c2643" hidden="1">#REF!</definedName>
    <definedName name="Xbrl_Tag_d90686cb_9654_42d9_a969_874c20fc8164" localSheetId="2" hidden="1">#REF!</definedName>
    <definedName name="Xbrl_Tag_d90686cb_9654_42d9_a969_874c20fc8164" localSheetId="1" hidden="1">#REF!</definedName>
    <definedName name="Xbrl_Tag_d90686cb_9654_42d9_a969_874c20fc8164" hidden="1">#REF!</definedName>
    <definedName name="Xbrl_Tag_d96a8c22_c834_4504_9b6f_90fd61e8e252" localSheetId="2" hidden="1">#REF!</definedName>
    <definedName name="Xbrl_Tag_d96a8c22_c834_4504_9b6f_90fd61e8e252" localSheetId="1" hidden="1">#REF!</definedName>
    <definedName name="Xbrl_Tag_d96a8c22_c834_4504_9b6f_90fd61e8e252" hidden="1">#REF!</definedName>
    <definedName name="Xbrl_Tag_da01e19d_dd0d_42cf_bfbf_ba38be72a05b" localSheetId="2" hidden="1">#REF!</definedName>
    <definedName name="Xbrl_Tag_da01e19d_dd0d_42cf_bfbf_ba38be72a05b" localSheetId="1" hidden="1">#REF!</definedName>
    <definedName name="Xbrl_Tag_da01e19d_dd0d_42cf_bfbf_ba38be72a05b" hidden="1">#REF!</definedName>
    <definedName name="Xbrl_Tag_da2735e7_1e9a_430a_8e8d_a25c6ba97ca8" localSheetId="2" hidden="1">#REF!</definedName>
    <definedName name="Xbrl_Tag_da2735e7_1e9a_430a_8e8d_a25c6ba97ca8" localSheetId="1" hidden="1">#REF!</definedName>
    <definedName name="Xbrl_Tag_da2735e7_1e9a_430a_8e8d_a25c6ba97ca8" hidden="1">#REF!</definedName>
    <definedName name="Xbrl_Tag_dc7ca5aa_8b14_46ae_a98a_1c2e055c5f2e" localSheetId="2" hidden="1">#REF!</definedName>
    <definedName name="Xbrl_Tag_dc7ca5aa_8b14_46ae_a98a_1c2e055c5f2e" localSheetId="1" hidden="1">#REF!</definedName>
    <definedName name="Xbrl_Tag_dc7ca5aa_8b14_46ae_a98a_1c2e055c5f2e" hidden="1">#REF!</definedName>
    <definedName name="Xbrl_Tag_dd857b1b_63d0_467e_a62a_0b5577d2fa30" localSheetId="2" hidden="1">#REF!</definedName>
    <definedName name="Xbrl_Tag_dd857b1b_63d0_467e_a62a_0b5577d2fa30" localSheetId="1" hidden="1">#REF!</definedName>
    <definedName name="Xbrl_Tag_dd857b1b_63d0_467e_a62a_0b5577d2fa30" hidden="1">#REF!</definedName>
    <definedName name="Xbrl_Tag_de6f6029_fc56_4dff_a153_cc88676b8608" localSheetId="2" hidden="1">#REF!</definedName>
    <definedName name="Xbrl_Tag_de6f6029_fc56_4dff_a153_cc88676b8608" localSheetId="1" hidden="1">#REF!</definedName>
    <definedName name="Xbrl_Tag_de6f6029_fc56_4dff_a153_cc88676b8608" hidden="1">#REF!</definedName>
    <definedName name="Xbrl_Tag_de708692_6c72_4bdc_b6f9_8c0516b8c495" localSheetId="2" hidden="1">#REF!</definedName>
    <definedName name="Xbrl_Tag_de708692_6c72_4bdc_b6f9_8c0516b8c495" localSheetId="1" hidden="1">#REF!</definedName>
    <definedName name="Xbrl_Tag_de708692_6c72_4bdc_b6f9_8c0516b8c495" hidden="1">#REF!</definedName>
    <definedName name="Xbrl_Tag_e1a2f389_e2af_4321_bcf0_708ff5c1a6f0" localSheetId="2" hidden="1">#REF!</definedName>
    <definedName name="Xbrl_Tag_e1a2f389_e2af_4321_bcf0_708ff5c1a6f0" localSheetId="1" hidden="1">#REF!</definedName>
    <definedName name="Xbrl_Tag_e1a2f389_e2af_4321_bcf0_708ff5c1a6f0" hidden="1">#REF!</definedName>
    <definedName name="Xbrl_Tag_e2db6869_85b6_4169_b221_14c4581763c6" localSheetId="2" hidden="1">#REF!</definedName>
    <definedName name="Xbrl_Tag_e2db6869_85b6_4169_b221_14c4581763c6" localSheetId="1" hidden="1">#REF!</definedName>
    <definedName name="Xbrl_Tag_e2db6869_85b6_4169_b221_14c4581763c6" hidden="1">#REF!</definedName>
    <definedName name="Xbrl_Tag_e35f00ce_834f_4c1f_a145_3ad1d878de76" localSheetId="2" hidden="1">#REF!</definedName>
    <definedName name="Xbrl_Tag_e35f00ce_834f_4c1f_a145_3ad1d878de76" localSheetId="1" hidden="1">#REF!</definedName>
    <definedName name="Xbrl_Tag_e35f00ce_834f_4c1f_a145_3ad1d878de76" hidden="1">#REF!</definedName>
    <definedName name="Xbrl_Tag_e6f39492_80f7_431c_88aa_8344b62c04ab" localSheetId="2" hidden="1">#REF!</definedName>
    <definedName name="Xbrl_Tag_e6f39492_80f7_431c_88aa_8344b62c04ab" localSheetId="1" hidden="1">#REF!</definedName>
    <definedName name="Xbrl_Tag_e6f39492_80f7_431c_88aa_8344b62c04ab" hidden="1">#REF!</definedName>
    <definedName name="Xbrl_Tag_e71e9992_2ff5_4c4b_99b9_f7815c81a589" localSheetId="2" hidden="1">#REF!</definedName>
    <definedName name="Xbrl_Tag_e71e9992_2ff5_4c4b_99b9_f7815c81a589" localSheetId="1" hidden="1">#REF!</definedName>
    <definedName name="Xbrl_Tag_e71e9992_2ff5_4c4b_99b9_f7815c81a589" hidden="1">#REF!</definedName>
    <definedName name="Xbrl_Tag_e71f1931_7dae_4519_85ae_c9aa0524effa" localSheetId="2" hidden="1">#REF!</definedName>
    <definedName name="Xbrl_Tag_e71f1931_7dae_4519_85ae_c9aa0524effa" localSheetId="1" hidden="1">#REF!</definedName>
    <definedName name="Xbrl_Tag_e71f1931_7dae_4519_85ae_c9aa0524effa" hidden="1">#REF!</definedName>
    <definedName name="Xbrl_Tag_e7485126_a62b_4d3c_a659_7dce99c0694e" localSheetId="2" hidden="1">#REF!</definedName>
    <definedName name="Xbrl_Tag_e7485126_a62b_4d3c_a659_7dce99c0694e" localSheetId="1" hidden="1">#REF!</definedName>
    <definedName name="Xbrl_Tag_e7485126_a62b_4d3c_a659_7dce99c0694e" hidden="1">#REF!</definedName>
    <definedName name="Xbrl_Tag_ea63824e_9c74_4934_ac77_ffd93fd5cdce" localSheetId="2" hidden="1">#REF!</definedName>
    <definedName name="Xbrl_Tag_ea63824e_9c74_4934_ac77_ffd93fd5cdce" localSheetId="1" hidden="1">#REF!</definedName>
    <definedName name="Xbrl_Tag_ea63824e_9c74_4934_ac77_ffd93fd5cdce" hidden="1">#REF!</definedName>
    <definedName name="Xbrl_Tag_ed7ca6f4_25d5_4ec8_b9ee_e55fe46a7b27" localSheetId="2" hidden="1">#REF!</definedName>
    <definedName name="Xbrl_Tag_ed7ca6f4_25d5_4ec8_b9ee_e55fe46a7b27" localSheetId="1" hidden="1">#REF!</definedName>
    <definedName name="Xbrl_Tag_ed7ca6f4_25d5_4ec8_b9ee_e55fe46a7b27" hidden="1">#REF!</definedName>
    <definedName name="Xbrl_Tag_eecdccbf_40ad_4136_95fb_6ffa14ed5ff3" localSheetId="2" hidden="1">#REF!</definedName>
    <definedName name="Xbrl_Tag_eecdccbf_40ad_4136_95fb_6ffa14ed5ff3" localSheetId="1" hidden="1">#REF!</definedName>
    <definedName name="Xbrl_Tag_eecdccbf_40ad_4136_95fb_6ffa14ed5ff3" hidden="1">#REF!</definedName>
    <definedName name="Xbrl_Tag_ef12fba0_4537_4335_a4e7_a821a97de398" localSheetId="2" hidden="1">#REF!</definedName>
    <definedName name="Xbrl_Tag_ef12fba0_4537_4335_a4e7_a821a97de398" localSheetId="1" hidden="1">#REF!</definedName>
    <definedName name="Xbrl_Tag_ef12fba0_4537_4335_a4e7_a821a97de398" hidden="1">#REF!</definedName>
    <definedName name="Xbrl_Tag_ef55617f_b044_4970_8865_78f62e48ded0" localSheetId="2" hidden="1">#REF!</definedName>
    <definedName name="Xbrl_Tag_ef55617f_b044_4970_8865_78f62e48ded0" localSheetId="1" hidden="1">#REF!</definedName>
    <definedName name="Xbrl_Tag_ef55617f_b044_4970_8865_78f62e48ded0" hidden="1">#REF!</definedName>
    <definedName name="Xbrl_Tag_efecf4f2_9694_48f7_8cb9_c7e8a238d1ae" localSheetId="2" hidden="1">#REF!</definedName>
    <definedName name="Xbrl_Tag_efecf4f2_9694_48f7_8cb9_c7e8a238d1ae" localSheetId="1" hidden="1">#REF!</definedName>
    <definedName name="Xbrl_Tag_efecf4f2_9694_48f7_8cb9_c7e8a238d1ae" hidden="1">#REF!</definedName>
    <definedName name="Xbrl_Tag_f0163161_5bca_4c67_bf86_ec34a5d47ab9" localSheetId="2" hidden="1">#REF!</definedName>
    <definedName name="Xbrl_Tag_f0163161_5bca_4c67_bf86_ec34a5d47ab9" localSheetId="1" hidden="1">#REF!</definedName>
    <definedName name="Xbrl_Tag_f0163161_5bca_4c67_bf86_ec34a5d47ab9" hidden="1">#REF!</definedName>
    <definedName name="Xbrl_Tag_f097a00f_0808_4737_bb17_2430ffa97726" localSheetId="2" hidden="1">#REF!</definedName>
    <definedName name="Xbrl_Tag_f097a00f_0808_4737_bb17_2430ffa97726" localSheetId="1" hidden="1">#REF!</definedName>
    <definedName name="Xbrl_Tag_f097a00f_0808_4737_bb17_2430ffa97726" hidden="1">#REF!</definedName>
    <definedName name="Xbrl_Tag_f19b39f8_871e_4217_8559_994a02d1d639" localSheetId="2" hidden="1">#REF!</definedName>
    <definedName name="Xbrl_Tag_f19b39f8_871e_4217_8559_994a02d1d639" localSheetId="1" hidden="1">#REF!</definedName>
    <definedName name="Xbrl_Tag_f19b39f8_871e_4217_8559_994a02d1d639" hidden="1">#REF!</definedName>
    <definedName name="Xbrl_Tag_f29d447e_4332_476f_9a52_06119e5005e8" localSheetId="2" hidden="1">#REF!</definedName>
    <definedName name="Xbrl_Tag_f29d447e_4332_476f_9a52_06119e5005e8" localSheetId="1" hidden="1">#REF!</definedName>
    <definedName name="Xbrl_Tag_f29d447e_4332_476f_9a52_06119e5005e8" hidden="1">#REF!</definedName>
    <definedName name="Xbrl_Tag_f2bb8d21_e47f_48fe_906a_1ad6dedb95f4" localSheetId="2" hidden="1">#REF!</definedName>
    <definedName name="Xbrl_Tag_f2bb8d21_e47f_48fe_906a_1ad6dedb95f4" localSheetId="1" hidden="1">#REF!</definedName>
    <definedName name="Xbrl_Tag_f2bb8d21_e47f_48fe_906a_1ad6dedb95f4" hidden="1">#REF!</definedName>
    <definedName name="Xbrl_Tag_f42eb424_ca72_4710_820e_a91aaa8bb379" localSheetId="2" hidden="1">#REF!</definedName>
    <definedName name="Xbrl_Tag_f42eb424_ca72_4710_820e_a91aaa8bb379" localSheetId="1" hidden="1">#REF!</definedName>
    <definedName name="Xbrl_Tag_f42eb424_ca72_4710_820e_a91aaa8bb379" hidden="1">#REF!</definedName>
    <definedName name="Xbrl_Tag_f44d1874_e741_41e7_a8b5_d755382e4d6d" localSheetId="2" hidden="1">#REF!</definedName>
    <definedName name="Xbrl_Tag_f44d1874_e741_41e7_a8b5_d755382e4d6d" localSheetId="1" hidden="1">#REF!</definedName>
    <definedName name="Xbrl_Tag_f44d1874_e741_41e7_a8b5_d755382e4d6d" hidden="1">#REF!</definedName>
    <definedName name="Xbrl_Tag_f61083ee_8338_441f_81f6_66a1afae58c7" localSheetId="2" hidden="1">#REF!</definedName>
    <definedName name="Xbrl_Tag_f61083ee_8338_441f_81f6_66a1afae58c7" localSheetId="1" hidden="1">#REF!</definedName>
    <definedName name="Xbrl_Tag_f61083ee_8338_441f_81f6_66a1afae58c7" hidden="1">#REF!</definedName>
    <definedName name="Xbrl_Tag_f689a130_10a3_4593_8afe_db2c5445d803" localSheetId="2" hidden="1">#REF!</definedName>
    <definedName name="Xbrl_Tag_f689a130_10a3_4593_8afe_db2c5445d803" localSheetId="1" hidden="1">#REF!</definedName>
    <definedName name="Xbrl_Tag_f689a130_10a3_4593_8afe_db2c5445d803" hidden="1">#REF!</definedName>
    <definedName name="Xbrl_Tag_f74bde76_9142_44bc_8c79_b3cb0fba5b10" localSheetId="2" hidden="1">#REF!</definedName>
    <definedName name="Xbrl_Tag_f74bde76_9142_44bc_8c79_b3cb0fba5b10" localSheetId="1" hidden="1">#REF!</definedName>
    <definedName name="Xbrl_Tag_f74bde76_9142_44bc_8c79_b3cb0fba5b10" hidden="1">#REF!</definedName>
    <definedName name="Xbrl_Tag_f86e0847_506d_4602_8283_e731a67b7f87" localSheetId="2" hidden="1">#REF!</definedName>
    <definedName name="Xbrl_Tag_f86e0847_506d_4602_8283_e731a67b7f87" localSheetId="1" hidden="1">#REF!</definedName>
    <definedName name="Xbrl_Tag_f86e0847_506d_4602_8283_e731a67b7f87" hidden="1">#REF!</definedName>
    <definedName name="Xbrl_Tag_fa08610c_0853_42aa_912e_b58282967e78" localSheetId="2" hidden="1">#REF!</definedName>
    <definedName name="Xbrl_Tag_fa08610c_0853_42aa_912e_b58282967e78" localSheetId="1" hidden="1">#REF!</definedName>
    <definedName name="Xbrl_Tag_fa08610c_0853_42aa_912e_b58282967e78" hidden="1">#REF!</definedName>
    <definedName name="Xbrl_Tag_fa71ebed_cfcf_4863_9f08_2edfadc3ab7e" localSheetId="2" hidden="1">#REF!</definedName>
    <definedName name="Xbrl_Tag_fa71ebed_cfcf_4863_9f08_2edfadc3ab7e" localSheetId="1" hidden="1">#REF!</definedName>
    <definedName name="Xbrl_Tag_fa71ebed_cfcf_4863_9f08_2edfadc3ab7e" hidden="1">#REF!</definedName>
    <definedName name="Xbrl_Tag_faaceb3d_914f_48a7_ac08_b81d6493518c" localSheetId="2" hidden="1">#REF!</definedName>
    <definedName name="Xbrl_Tag_faaceb3d_914f_48a7_ac08_b81d6493518c" localSheetId="1" hidden="1">#REF!</definedName>
    <definedName name="Xbrl_Tag_faaceb3d_914f_48a7_ac08_b81d6493518c" hidden="1">#REF!</definedName>
    <definedName name="Xbrl_Tag_fbd37e6e_fd57_4cb5_9c4d_d616e2e4ae7e" localSheetId="2" hidden="1">#REF!</definedName>
    <definedName name="Xbrl_Tag_fbd37e6e_fd57_4cb5_9c4d_d616e2e4ae7e" localSheetId="1" hidden="1">#REF!</definedName>
    <definedName name="Xbrl_Tag_fbd37e6e_fd57_4cb5_9c4d_d616e2e4ae7e" hidden="1">#REF!</definedName>
    <definedName name="Xbrl_Tag_fbe22c8a_30d9_460f_961e_61f3e6280982" localSheetId="2" hidden="1">#REF!</definedName>
    <definedName name="Xbrl_Tag_fbe22c8a_30d9_460f_961e_61f3e6280982" localSheetId="1" hidden="1">#REF!</definedName>
    <definedName name="Xbrl_Tag_fbe22c8a_30d9_460f_961e_61f3e6280982" hidden="1">#REF!</definedName>
    <definedName name="Xbrl_Tag_fc989605_bb63_4d2f_bc65_5b190ac6ac71" localSheetId="2" hidden="1">#REF!</definedName>
    <definedName name="Xbrl_Tag_fc989605_bb63_4d2f_bc65_5b190ac6ac71" localSheetId="1" hidden="1">#REF!</definedName>
    <definedName name="Xbrl_Tag_fc989605_bb63_4d2f_bc65_5b190ac6ac71" hidden="1">#REF!</definedName>
    <definedName name="Xbrl_Tag_fcb8fae1_6f77_4cc4_b82d_2a163b1f3e46" localSheetId="2" hidden="1">#REF!</definedName>
    <definedName name="Xbrl_Tag_fcb8fae1_6f77_4cc4_b82d_2a163b1f3e46" localSheetId="1" hidden="1">#REF!</definedName>
    <definedName name="Xbrl_Tag_fcb8fae1_6f77_4cc4_b82d_2a163b1f3e46" hidden="1">#REF!</definedName>
    <definedName name="Xbrl_Tag_ff786c4c_1413_4775_a1af_02161b09df0f" localSheetId="2" hidden="1">#REF!</definedName>
    <definedName name="Xbrl_Tag_ff786c4c_1413_4775_a1af_02161b09df0f" localSheetId="1" hidden="1">#REF!</definedName>
    <definedName name="Xbrl_Tag_ff786c4c_1413_4775_a1af_02161b09df0f" hidden="1">#REF!</definedName>
    <definedName name="Xbrl_Tag_fff1e390_a371_4902_bb54_f6e5727fd246" localSheetId="2" hidden="1">#REF!</definedName>
    <definedName name="Xbrl_Tag_fff1e390_a371_4902_bb54_f6e5727fd246" localSheetId="1" hidden="1">#REF!</definedName>
    <definedName name="Xbrl_Tag_fff1e390_a371_4902_bb54_f6e5727fd246" hidden="1">#REF!</definedName>
    <definedName name="XXX" localSheetId="1">#REF!</definedName>
    <definedName name="XXX">#REF!</definedName>
    <definedName name="Year">'[2]POV Lists'!$A$82:$A$85</definedName>
    <definedName name="ZZZ" localSheetId="0">#REF!</definedName>
    <definedName name="ZZZ" localSheetId="1">#REF!</definedName>
    <definedName name="ZZZ">#REF!</definedName>
  </definedNames>
  <calcPr calcId="145621" concurrentCalc="0"/>
</workbook>
</file>

<file path=xl/calcChain.xml><?xml version="1.0" encoding="utf-8"?>
<calcChain xmlns="http://schemas.openxmlformats.org/spreadsheetml/2006/main">
  <c r="A51" i="20" l="1"/>
  <c r="A50" i="20"/>
  <c r="A49" i="20"/>
  <c r="G64" i="20"/>
  <c r="J64" i="20"/>
  <c r="D64" i="20"/>
  <c r="Q7" i="19"/>
  <c r="Q60" i="19"/>
  <c r="E60" i="19"/>
  <c r="M58" i="19"/>
  <c r="E58" i="19"/>
  <c r="I60" i="19"/>
  <c r="A68" i="19"/>
  <c r="M7" i="19"/>
  <c r="M60" i="19"/>
</calcChain>
</file>

<file path=xl/sharedStrings.xml><?xml version="1.0" encoding="utf-8"?>
<sst xmlns="http://schemas.openxmlformats.org/spreadsheetml/2006/main" count="197" uniqueCount="120">
  <si>
    <t>Lowe's Companies, Inc.</t>
  </si>
  <si>
    <t>Consolidated Balance Sheets</t>
  </si>
  <si>
    <t>In Millions, Except Par Value Data</t>
  </si>
  <si>
    <t>(Unaudited)</t>
  </si>
  <si>
    <t>Assets</t>
  </si>
  <si>
    <t>$</t>
  </si>
  <si>
    <t xml:space="preserve">     Deferred income taxes - net </t>
  </si>
  <si>
    <t>Shares issued and outstanding</t>
  </si>
  <si>
    <t>In Millions, Except Per Share and Percentage Data</t>
  </si>
  <si>
    <t>Current Earnings</t>
  </si>
  <si>
    <t>Amou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Other - net</t>
  </si>
  <si>
    <t>Net cash used in investing activities</t>
  </si>
  <si>
    <t>Cash flows from financing activities:</t>
  </si>
  <si>
    <t>Repayment of long-term debt</t>
  </si>
  <si>
    <t>Proceeds from issuance of common stock under 
   share-based payment plans</t>
  </si>
  <si>
    <t>Cash dividend payments</t>
  </si>
  <si>
    <t>Repurchase of common stock</t>
  </si>
  <si>
    <t>Effect of exchange rate changes on cash</t>
  </si>
  <si>
    <t>Cash and cash equivalents, beginning of period</t>
  </si>
  <si>
    <t>Cash and cash equivalents, end of period</t>
  </si>
  <si>
    <t>Net increase in cash and cash equivalents</t>
  </si>
  <si>
    <t/>
  </si>
  <si>
    <t>Net unrealized investment losses - net of tax</t>
  </si>
  <si>
    <t>Consolidated Statements of Current and Retained Earnings (Unaudited)</t>
  </si>
  <si>
    <t>Consolidated Statements of Comprehensive Income (Unaudited)</t>
  </si>
  <si>
    <t>% Sales</t>
  </si>
  <si>
    <t>Net proceeds from issuance of long-term debt</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Other assets</t>
  </si>
  <si>
    <t>Total assets</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Preferred stock - $5 par value, none issued</t>
  </si>
  <si>
    <t>Capital in excess of par value</t>
  </si>
  <si>
    <t>Retained earnings</t>
  </si>
  <si>
    <t>Accumulated other comprehensive loss</t>
  </si>
  <si>
    <t>Purchases of derivative instruments</t>
  </si>
  <si>
    <t>Goodwill</t>
  </si>
  <si>
    <t xml:space="preserve">Deferred income taxes - net  </t>
  </si>
  <si>
    <t>Equity:</t>
  </si>
  <si>
    <t>Total Lowe's Companies, Inc. shareholders' equity</t>
  </si>
  <si>
    <t>Noncontrolling interest</t>
  </si>
  <si>
    <t>Total equity</t>
  </si>
  <si>
    <t>Total liabilities and equity</t>
  </si>
  <si>
    <t>Proceeds from settlement of derivative instruments</t>
  </si>
  <si>
    <t>Acquisition of business - net</t>
  </si>
  <si>
    <t>Net change in short-term borrowings</t>
  </si>
  <si>
    <t>Net cash used in financing activities</t>
  </si>
  <si>
    <t>Liabilities and equity</t>
  </si>
  <si>
    <t xml:space="preserve">Common stock - $0.50 par value; </t>
  </si>
  <si>
    <t>Net earnings attributable to Lowe's Companies, Inc.</t>
  </si>
  <si>
    <r>
      <rPr>
        <vertAlign val="superscript"/>
        <sz val="10"/>
        <rFont val="Tahoma"/>
        <family val="2"/>
      </rPr>
      <t>(1)</t>
    </r>
    <r>
      <rPr>
        <sz val="10"/>
        <rFont val="Tahoma"/>
        <family val="2"/>
      </rPr>
      <t xml:space="preserve">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376 million for the three months ended October 28, 2016 and $733 million for the three months ended October 30, 2015.  Net earnings allocable to common shares used in the basic and diluted earnings per share calculation were $2,419 million for the nine months ended October 28, 2016 and $2,523 million for the nine months ended October 30, 2015.</t>
    </r>
  </si>
  <si>
    <t>Loss on property and other assets - net</t>
  </si>
  <si>
    <t>Nine Months Ended</t>
  </si>
  <si>
    <t>Three months ended</t>
  </si>
  <si>
    <t>Nine months ended</t>
  </si>
  <si>
    <t>Loss on cost method and equity method investm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_(&quot;$&quot;* #,##0_);_(&quot;$&quot;* \(#,##0\);_(&quot;$&quot;* &quot;-&quot;??_);_(@_)"/>
    <numFmt numFmtId="196" formatCode="* _(#,##0.0_)&quot;% PTS.&quot;;* \(#,##0.0\)&quot;% PTS.&quot;;* _(@_)&quot;% PTS.&quot;"/>
    <numFmt numFmtId="197" formatCode="* _(#,##0.0_)_%_ _P_T_S_.;* \(#,##0.0\)_%_ _P_T_S_.;* _(@_)_%_ _P_T_S_."/>
    <numFmt numFmtId="198" formatCode="#,##0;\-#,##0;&quot;-&quot;"/>
    <numFmt numFmtId="199" formatCode="General_)"/>
    <numFmt numFmtId="200" formatCode="0.000"/>
    <numFmt numFmtId="201" formatCode="&quot;fl&quot;#,##0_);\(&quot;fl&quot;#,##0\)"/>
    <numFmt numFmtId="202" formatCode="_(* #,##0.0_);_(* \(#,##0.00\);_(* &quot;-&quot;??_);_(@_)"/>
    <numFmt numFmtId="203" formatCode="_-* #,##0.00_-;\-* #,##0.00_-;_-* &quot;-&quot;??_-;_-@_-"/>
    <numFmt numFmtId="204" formatCode="\ \ &quot;$&quot;* _(#,##0_)_%;\ \ &quot;$&quot;* \(#,##0\)_%;\ \ &quot;$&quot;* _(@_)_%"/>
    <numFmt numFmtId="205" formatCode="* _(#,##0_)_%;* \(#,##0\)_%;_(@_)_%"/>
    <numFmt numFmtId="206" formatCode="_-&quot;$&quot;* #,##0.00_-;\-&quot;$&quot;* #,##0.00_-;_-&quot;$&quot;* &quot;-&quot;??_-;_-@_-"/>
    <numFmt numFmtId="207" formatCode="0.0;;&quot;&quot;"/>
    <numFmt numFmtId="208" formatCode="_([$€-2]* #,##0.00_);_([$€-2]* \(#,##0.00\);_([$€-2]* &quot;-&quot;??_)"/>
    <numFmt numFmtId="209" formatCode="#,###,##0.00;\(#,###,##0.00\)"/>
    <numFmt numFmtId="210" formatCode="&quot;$&quot;#,###,##0.00;\(&quot;$&quot;#,###,##0.00\)"/>
    <numFmt numFmtId="211" formatCode="#,##0.00%;\(#,##0.00%\)"/>
    <numFmt numFmtId="212" formatCode="#,##0.00&quot;£&quot;_);\(#,##0.00&quot;£&quot;\)"/>
    <numFmt numFmtId="213" formatCode="0%_);\(0%\)"/>
    <numFmt numFmtId="214" formatCode="* _(#,##0.0_)&quot;%&quot;;* \(#,##0.0\)&quot;%&quot;;* _(@_)&quot;%&quot;"/>
    <numFmt numFmtId="215" formatCode="* _(#,##0.0_)_%;* \(#,##0.0\)_%;* _(@_)_%"/>
    <numFmt numFmtId="216" formatCode="_(&quot;$&quot;* #,##0.0000_);_(&quot;$&quot;* \(#,##0.0000\);_(&quot;$&quot;* &quot;-&quot;??_);_(@_)"/>
    <numFmt numFmtId="217" formatCode="_(* #,##0.0000000_);_(* \(#,##0.0000000\);_(* &quot;-&quot;??_);_(@_)"/>
    <numFmt numFmtId="218" formatCode="_(* #,##0.00000000_);_(* \(#,##0.00000000\);_(* &quot;-&quot;??_);_(@_)"/>
    <numFmt numFmtId="219" formatCode="_(* #,##0.00_);_(* \(#,##0.00\);_(* &quot;-&quot;_);_(@_)"/>
  </numFmts>
  <fonts count="15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
      <vertAlign val="superscript"/>
      <sz val="10"/>
      <name val="Tahoma"/>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6" fontId="53" fillId="0" borderId="0"/>
    <xf numFmtId="197"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8" fontId="81" fillId="0" borderId="0" applyFill="0" applyBorder="0" applyAlignment="0"/>
    <xf numFmtId="199" fontId="107" fillId="0" borderId="0" applyFill="0" applyBorder="0" applyAlignment="0"/>
    <xf numFmtId="200" fontId="107" fillId="0" borderId="0" applyFill="0" applyBorder="0" applyAlignment="0"/>
    <xf numFmtId="201" fontId="107" fillId="0" borderId="0" applyFill="0" applyBorder="0" applyAlignment="0"/>
    <xf numFmtId="199" fontId="18" fillId="0" borderId="0" applyFill="0" applyBorder="0" applyAlignment="0"/>
    <xf numFmtId="199" fontId="18"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2"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203"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4" fontId="53" fillId="0" borderId="0" applyFont="0" applyFill="0" applyBorder="0" applyAlignment="0" applyProtection="0">
      <protection locked="0"/>
    </xf>
    <xf numFmtId="204" fontId="53" fillId="0" borderId="0" applyFont="0" applyFill="0" applyBorder="0" applyAlignment="0" applyProtection="0">
      <protection locked="0"/>
    </xf>
    <xf numFmtId="205" fontId="116" fillId="0" borderId="0" applyFont="0" applyFill="0" applyBorder="0" applyAlignment="0" applyProtection="0">
      <alignment horizontal="center"/>
    </xf>
    <xf numFmtId="205" fontId="53" fillId="0" borderId="0" applyFont="0" applyFill="0" applyBorder="0" applyAlignment="0" applyProtection="0">
      <protection locked="0"/>
    </xf>
    <xf numFmtId="199"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7" fontId="18" fillId="0" borderId="32">
      <alignment vertical="center"/>
    </xf>
    <xf numFmtId="207" fontId="18" fillId="0" borderId="32">
      <alignment vertical="center"/>
    </xf>
    <xf numFmtId="0" fontId="117" fillId="0" borderId="0">
      <alignment horizontal="centerContinuous"/>
    </xf>
    <xf numFmtId="0" fontId="117" fillId="0" borderId="0"/>
    <xf numFmtId="0" fontId="117" fillId="0" borderId="0">
      <alignment horizontal="centerContinuous"/>
    </xf>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118" fillId="0" borderId="0" applyNumberFormat="0" applyAlignment="0">
      <alignment horizontal="left"/>
    </xf>
    <xf numFmtId="208"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09" fontId="120" fillId="0" borderId="0"/>
    <xf numFmtId="210" fontId="120" fillId="0" borderId="0"/>
    <xf numFmtId="211"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2"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3" fontId="18" fillId="0" borderId="0" applyFont="0" applyFill="0" applyBorder="0" applyAlignment="0" applyProtection="0"/>
    <xf numFmtId="214" fontId="53" fillId="0" borderId="0" applyFont="0" applyFill="0" applyBorder="0" applyAlignment="0" applyProtection="0"/>
    <xf numFmtId="214"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199" fontId="18" fillId="0" borderId="0" applyFont="0" applyFill="0" applyBorder="0" applyAlignment="0" applyProtection="0"/>
    <xf numFmtId="199" fontId="18" fillId="0" borderId="0" applyFont="0" applyFill="0" applyBorder="0" applyAlignment="0" applyProtection="0"/>
    <xf numFmtId="216" fontId="18" fillId="0" borderId="0" applyFont="0" applyFill="0" applyBorder="0" applyAlignment="0" applyProtection="0"/>
    <xf numFmtId="216"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2" fontId="107" fillId="0" borderId="0" applyFill="0" applyBorder="0" applyAlignment="0"/>
    <xf numFmtId="199" fontId="107" fillId="0" borderId="0" applyFill="0" applyBorder="0" applyAlignment="0"/>
    <xf numFmtId="202" fontId="107" fillId="0" borderId="0" applyFill="0" applyBorder="0" applyAlignment="0"/>
    <xf numFmtId="201" fontId="18" fillId="0" borderId="0" applyFill="0" applyBorder="0" applyAlignment="0"/>
    <xf numFmtId="201" fontId="18" fillId="0" borderId="0" applyFill="0" applyBorder="0" applyAlignment="0"/>
    <xf numFmtId="199"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199"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88">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4" fontId="19" fillId="0" borderId="0" xfId="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194" fontId="20" fillId="0" borderId="0" xfId="2" applyNumberFormat="1" applyFont="1" applyFill="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2" fontId="20" fillId="0" borderId="10" xfId="1" applyNumberFormat="1" applyFont="1" applyFill="1" applyBorder="1"/>
    <xf numFmtId="2" fontId="20" fillId="0" borderId="0" xfId="1" applyNumberFormat="1" applyFont="1" applyFill="1" applyBorder="1"/>
    <xf numFmtId="41" fontId="19" fillId="0" borderId="0" xfId="1" applyNumberFormat="1" applyFont="1" applyFill="1"/>
    <xf numFmtId="41" fontId="20" fillId="0" borderId="0" xfId="1" applyNumberFormat="1" applyFont="1" applyFill="1" applyAlignment="1"/>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5"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5" fontId="19" fillId="0" borderId="0" xfId="2" applyNumberFormat="1" applyFont="1" applyFill="1" applyBorder="1" applyProtection="1"/>
    <xf numFmtId="43" fontId="19" fillId="0" borderId="0" xfId="1" applyNumberFormat="1" applyFont="1" applyFill="1" applyAlignment="1">
      <alignment horizontal="left"/>
    </xf>
    <xf numFmtId="2" fontId="20" fillId="0" borderId="10" xfId="1" applyNumberFormat="1" applyFont="1" applyFill="1" applyBorder="1" applyAlignment="1">
      <alignment horizontal="center"/>
    </xf>
    <xf numFmtId="2" fontId="20" fillId="0" borderId="0" xfId="1" applyNumberFormat="1" applyFont="1" applyFill="1" applyBorder="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19" fontId="19" fillId="0" borderId="0" xfId="1" applyNumberFormat="1" applyFont="1" applyFill="1"/>
    <xf numFmtId="219" fontId="20" fillId="0" borderId="0" xfId="1" applyNumberFormat="1" applyFont="1" applyFill="1" applyAlignment="1"/>
    <xf numFmtId="219" fontId="20" fillId="0" borderId="0" xfId="1" applyNumberFormat="1" applyFont="1" applyFill="1"/>
    <xf numFmtId="219" fontId="19" fillId="0" borderId="0" xfId="2" applyNumberFormat="1" applyFont="1" applyFill="1"/>
    <xf numFmtId="0" fontId="18" fillId="0" borderId="0" xfId="40532"/>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41" fontId="20" fillId="0" borderId="0" xfId="40532" applyNumberFormat="1" applyFont="1" applyFill="1"/>
    <xf numFmtId="41" fontId="19" fillId="0" borderId="0" xfId="40532" applyNumberFormat="1" applyFont="1" applyFill="1"/>
    <xf numFmtId="41" fontId="20" fillId="0" borderId="0" xfId="40532" applyNumberFormat="1" applyFont="1" applyFill="1" applyAlignment="1"/>
    <xf numFmtId="41" fontId="20" fillId="0" borderId="10" xfId="40532" applyNumberFormat="1" applyFont="1" applyFill="1" applyBorder="1"/>
    <xf numFmtId="41" fontId="20" fillId="0" borderId="10" xfId="40532" applyNumberFormat="1" applyFont="1" applyFill="1" applyBorder="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40532" applyNumberFormat="1" applyFont="1" applyFill="1" applyBorder="1" applyAlignment="1">
      <alignment horizontal="center"/>
    </xf>
    <xf numFmtId="41" fontId="19" fillId="0" borderId="0" xfId="40532" applyNumberFormat="1" applyFont="1" applyFill="1" applyAlignment="1"/>
    <xf numFmtId="49" fontId="20" fillId="0" borderId="0" xfId="40532" applyNumberFormat="1" applyFont="1" applyFill="1"/>
    <xf numFmtId="0" fontId="20" fillId="0" borderId="0" xfId="40532" applyFont="1" applyFill="1" applyBorder="1" applyAlignment="1">
      <alignment horizontal="left"/>
    </xf>
    <xf numFmtId="219" fontId="19" fillId="0" borderId="0" xfId="40532" applyNumberFormat="1" applyFont="1" applyFill="1"/>
    <xf numFmtId="219" fontId="20" fillId="0" borderId="0" xfId="40532" applyNumberFormat="1" applyFont="1" applyFill="1"/>
    <xf numFmtId="0" fontId="20" fillId="0" borderId="0" xfId="40532" applyFont="1" applyFill="1" applyAlignment="1">
      <alignment horizontal="left" indent="1"/>
    </xf>
    <xf numFmtId="43" fontId="19" fillId="0" borderId="0" xfId="40532" applyNumberFormat="1" applyFont="1" applyFill="1"/>
    <xf numFmtId="0" fontId="103" fillId="0" borderId="13" xfId="40532" quotePrefix="1" applyFont="1" applyFill="1" applyBorder="1" applyAlignment="1">
      <alignment vertical="top" wrapText="1"/>
    </xf>
    <xf numFmtId="0" fontId="20" fillId="0" borderId="0" xfId="40532" quotePrefix="1" applyFont="1" applyFill="1" applyBorder="1" applyAlignment="1">
      <alignment vertical="top" wrapText="1"/>
    </xf>
    <xf numFmtId="0" fontId="20" fillId="0" borderId="0" xfId="40532" applyFont="1" applyFill="1" applyBorder="1" applyAlignment="1">
      <alignment vertical="top" wrapText="1"/>
    </xf>
    <xf numFmtId="0" fontId="19" fillId="0" borderId="0" xfId="3" applyFont="1" applyFill="1" applyAlignment="1">
      <alignment horizontal="left" indent="1"/>
    </xf>
    <xf numFmtId="0" fontId="20" fillId="0" borderId="0" xfId="3" applyFont="1" applyFill="1" applyAlignment="1">
      <alignment horizontal="left" indent="1"/>
    </xf>
    <xf numFmtId="0" fontId="20" fillId="0" borderId="0" xfId="3" applyFont="1" applyFill="1" applyAlignment="1">
      <alignment horizontal="left" indent="2"/>
    </xf>
    <xf numFmtId="165" fontId="20" fillId="0" borderId="0" xfId="3" applyNumberFormat="1" applyFont="1" applyFill="1" applyAlignment="1">
      <alignment horizontal="left" indent="2"/>
    </xf>
    <xf numFmtId="1" fontId="19" fillId="0" borderId="0" xfId="1" applyNumberFormat="1" applyFont="1" applyFill="1" applyBorder="1" applyAlignment="1">
      <alignment horizontal="centerContinuous"/>
    </xf>
    <xf numFmtId="0" fontId="20" fillId="0" borderId="0" xfId="40532" applyNumberFormat="1" applyFont="1" applyFill="1" applyBorder="1" applyAlignment="1">
      <alignment horizontal="centerContinuous"/>
    </xf>
    <xf numFmtId="0" fontId="20" fillId="0" borderId="0" xfId="40532" applyNumberFormat="1" applyFont="1" applyFill="1" applyBorder="1" applyAlignment="1">
      <alignment horizontal="center"/>
    </xf>
    <xf numFmtId="1" fontId="19" fillId="0" borderId="0" xfId="1" applyNumberFormat="1" applyFont="1" applyFill="1" applyBorder="1" applyAlignment="1">
      <alignment horizontal="center"/>
    </xf>
    <xf numFmtId="0" fontId="19" fillId="0" borderId="0" xfId="1" applyNumberFormat="1" applyFont="1" applyFill="1" applyBorder="1" applyAlignment="1">
      <alignment horizontal="center"/>
    </xf>
    <xf numFmtId="164" fontId="20" fillId="0" borderId="0" xfId="4" applyNumberFormat="1" applyFont="1" applyFill="1"/>
    <xf numFmtId="195" fontId="19" fillId="0" borderId="10" xfId="2" applyNumberFormat="1" applyFont="1" applyFill="1" applyBorder="1" applyProtection="1"/>
    <xf numFmtId="5" fontId="20" fillId="0" borderId="10" xfId="46596" applyNumberFormat="1" applyFont="1" applyFill="1" applyBorder="1" applyProtection="1"/>
    <xf numFmtId="165" fontId="19" fillId="0" borderId="0" xfId="40532" applyNumberFormat="1" applyFont="1" applyFill="1" applyBorder="1" applyAlignment="1">
      <alignment horizontal="center"/>
    </xf>
    <xf numFmtId="0" fontId="19" fillId="0" borderId="0" xfId="40532" applyFont="1" applyFill="1" applyAlignment="1"/>
    <xf numFmtId="0" fontId="20" fillId="0" borderId="0" xfId="40532" applyFont="1" applyFill="1" applyAlignment="1"/>
    <xf numFmtId="165" fontId="19" fillId="0" borderId="0" xfId="40532" applyNumberFormat="1" applyFont="1" applyFill="1" applyBorder="1" applyAlignment="1">
      <alignment horizontal="center" wrapText="1"/>
    </xf>
    <xf numFmtId="164" fontId="20" fillId="0" borderId="0" xfId="1" applyNumberFormat="1" applyFont="1" applyFill="1" applyAlignment="1">
      <alignment horizontal="center"/>
    </xf>
    <xf numFmtId="165" fontId="19" fillId="0" borderId="0" xfId="1" applyNumberFormat="1" applyFont="1" applyFill="1" applyBorder="1" applyAlignment="1">
      <alignment horizontal="center"/>
    </xf>
    <xf numFmtId="165" fontId="19" fillId="0" borderId="0" xfId="40532" applyNumberFormat="1" applyFont="1" applyFill="1" applyBorder="1" applyAlignment="1">
      <alignment horizontal="center"/>
    </xf>
    <xf numFmtId="0" fontId="19" fillId="0" borderId="0" xfId="40532" applyFont="1" applyFill="1" applyBorder="1" applyAlignment="1">
      <alignment horizontal="center"/>
    </xf>
    <xf numFmtId="0" fontId="20" fillId="0" borderId="0" xfId="40532" quotePrefix="1" applyFont="1" applyFill="1" applyBorder="1" applyAlignment="1">
      <alignment horizontal="left" vertical="center" wrapText="1"/>
    </xf>
    <xf numFmtId="0" fontId="19" fillId="0" borderId="0" xfId="40532" applyFont="1" applyFill="1" applyAlignment="1"/>
    <xf numFmtId="0" fontId="20" fillId="0" borderId="0" xfId="40532" applyFont="1" applyFill="1" applyAlignment="1"/>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0" fontId="19" fillId="0" borderId="10" xfId="1" applyNumberFormat="1" applyFont="1" applyFill="1" applyBorder="1" applyAlignment="1">
      <alignment horizontal="center"/>
    </xf>
    <xf numFmtId="164" fontId="19" fillId="0" borderId="13" xfId="1" applyNumberFormat="1" applyFont="1" applyFill="1" applyBorder="1" applyAlignment="1">
      <alignment horizontal="center"/>
    </xf>
    <xf numFmtId="165" fontId="19" fillId="0" borderId="0" xfId="40532" applyNumberFormat="1" applyFont="1" applyFill="1" applyBorder="1" applyAlignment="1">
      <alignment horizontal="center" wrapText="1"/>
    </xf>
    <xf numFmtId="164" fontId="20" fillId="0" borderId="0" xfId="1" applyNumberFormat="1" applyFont="1" applyFill="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